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13_ncr:1_{984C000A-D75E-4A32-B452-60CB91DDA039}" xr6:coauthVersionLast="47" xr6:coauthVersionMax="47" xr10:uidLastSave="{00000000-0000-0000-0000-000000000000}"/>
  <bookViews>
    <workbookView xWindow="1140" yWindow="1140" windowWidth="14400" windowHeight="7360" xr2:uid="{00000000-000D-0000-FFFF-FFFF00000000}"/>
  </bookViews>
  <sheets>
    <sheet name="Data" sheetId="1" r:id="rId1"/>
    <sheet name="Notes" sheetId="2" r:id="rId2"/>
    <sheet name="Series breaks"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OFFSET(Data!$B$12,0,0,COUNTA(Data!$A:$A)-9,COUNTA(Data!$11:$11)-1)</definedName>
    <definedName name="_xlnm.Print_Titles" localSheetId="0">Data!$A:$A,Data!$1:$1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0" uniqueCount="87">
  <si>
    <t>Title</t>
  </si>
  <si>
    <t>Number of credit transfers</t>
  </si>
  <si>
    <t>Value of credit transfers</t>
  </si>
  <si>
    <t>Number of debit transfers</t>
  </si>
  <si>
    <t>Value of debit transfers</t>
  </si>
  <si>
    <t>Total number of direct entry payments</t>
  </si>
  <si>
    <t>Total value of direct entry payments</t>
  </si>
  <si>
    <t>Total number of NPP payments</t>
  </si>
  <si>
    <t>Total value of NPP payments</t>
  </si>
  <si>
    <t>Number of NPP basic single credit transfers</t>
  </si>
  <si>
    <t>Value of NPP basic single credit transfers</t>
  </si>
  <si>
    <t>Number of NPP overlay transactions: Osko Payment</t>
  </si>
  <si>
    <t>Value of NPP overlay transactions: Osko Payment</t>
  </si>
  <si>
    <t>Description</t>
  </si>
  <si>
    <t>Number of credit transfers; for series breaks, see 'Series breaks'</t>
  </si>
  <si>
    <t>Value of credit transfers; for series breaks, see 'Series breaks'</t>
  </si>
  <si>
    <t>Number of debit transfers; for series breaks, see 'Series breaks'</t>
  </si>
  <si>
    <t>Value of debit transfers; for series breaks, see 'Series breaks'</t>
  </si>
  <si>
    <t>Total number of direct entry payments; for series breaks, see 'Series breaks'</t>
  </si>
  <si>
    <t>Total value of direct entry payments; for series breaks, see 'Series breaks'</t>
  </si>
  <si>
    <t>Total number of New Payments Platform payments; for series breaks, see 'Series breaks'</t>
  </si>
  <si>
    <t>Total value of New Payments Platform payments; for series breaks, see 'Series breaks'</t>
  </si>
  <si>
    <t>Number of NPP basic single credit transfers; for series breaks, see 'Series breaks'</t>
  </si>
  <si>
    <t>Value of NPP basic single credit transfers; for series breaks, see 'Series breaks'</t>
  </si>
  <si>
    <t>Number of Osko Payment NPP overlay transactions; for series breaks, see 'Series breaks'</t>
  </si>
  <si>
    <t>Value of Osko Payment NPP overlay transactions; for series breaks, see 'Series breaks'</t>
  </si>
  <si>
    <t>Frequency</t>
  </si>
  <si>
    <t>Monthly</t>
  </si>
  <si>
    <t>Type</t>
  </si>
  <si>
    <t>Original</t>
  </si>
  <si>
    <t>Units</t>
  </si>
  <si>
    <t xml:space="preserve"> '000</t>
  </si>
  <si>
    <t>$ million</t>
  </si>
  <si>
    <t>Source</t>
  </si>
  <si>
    <t>RBA</t>
  </si>
  <si>
    <t>Publication date</t>
  </si>
  <si>
    <t>Series ID</t>
  </si>
  <si>
    <t>CCDEPDEPCTN</t>
  </si>
  <si>
    <t>CCDEPDEPCTV</t>
  </si>
  <si>
    <t>CCDEPDEPDTN</t>
  </si>
  <si>
    <t>CCDEPDEPDTV</t>
  </si>
  <si>
    <t>CCDEPDEPTN</t>
  </si>
  <si>
    <t>CCDEPDEPTV</t>
  </si>
  <si>
    <t>CCDEPNPPTN</t>
  </si>
  <si>
    <t>CCDEPNPPTV</t>
  </si>
  <si>
    <t>CCDEPNPPBTN</t>
  </si>
  <si>
    <t>CCDEPNPPBTV</t>
  </si>
  <si>
    <t>CCDEPNPPON</t>
  </si>
  <si>
    <t>CCDEPNPPOV</t>
  </si>
  <si>
    <t>C6.1 Direct Entry and NPP – Original Series</t>
  </si>
  <si>
    <t>‘Credit transfer’ means any payment where a payer provides instructions to its financial institution to transfer money from the payer’s deposit account to another account at the same or a different institution. From March 2008, this includes all BPAY transactions (from both deposit and credit accounts). Real-time gross settlement system payments are not included.</t>
  </si>
  <si>
    <t>‘Debit transfer’ means any direct debit payment where a payee provides instructions to its financial institution to debit the payer’s deposit account at the same or a different institution and credit the payee’s account.</t>
  </si>
  <si>
    <t xml:space="preserve">'Osko Payment' is an NPP overlay service by BPAY. </t>
  </si>
  <si>
    <t>C6.1 Direct Entry and NPP – Original Series – Notes</t>
  </si>
  <si>
    <t>Series are not seasonally adjusted, and are subject to revision from time to time. For seasonally adjusted data, see Table C6.</t>
  </si>
  <si>
    <t xml:space="preserve">Three break types are identified: </t>
  </si>
  <si>
    <t>A - Breaks in series due to the establishment of new banks. All new banks shown. Date refers to the first month in which the institution reported as a bank.</t>
  </si>
  <si>
    <t>B - Breaks in series due to other changes in bank reporting. Some smaller breaks are not listed.</t>
  </si>
  <si>
    <t>C - Breaks in series due to changes in the coverage and reporting of non-banks. Other than the counterpart breaks associated with the conversion of NBFIs to banks and transfer of assets and liabilities from NBFIs to banks. Some smaller breaks are not listed.</t>
  </si>
  <si>
    <t>Prior to January 2007, details about each of these breaks at each point in time are available in</t>
  </si>
  <si>
    <t xml:space="preserve"> 'Historical series breaks'.</t>
  </si>
  <si>
    <r>
      <t xml:space="preserve">A more detailed explanation of the impact of breaks is contained in 'Technical Note: Series Breaks in Bank, NBFI and Financial Aggregate Tables' in the December 1992 </t>
    </r>
    <r>
      <rPr>
        <i/>
        <sz val="9"/>
        <rFont val="Arial"/>
        <family val="2"/>
      </rPr>
      <t>Bulletin</t>
    </r>
    <r>
      <rPr>
        <sz val="9"/>
        <rFont val="Arial"/>
        <family val="2"/>
      </rPr>
      <t>.</t>
    </r>
  </si>
  <si>
    <t>Date</t>
  </si>
  <si>
    <t>Break type</t>
  </si>
  <si>
    <t>Series title</t>
  </si>
  <si>
    <t>Details</t>
  </si>
  <si>
    <t>B</t>
  </si>
  <si>
    <t>All series</t>
  </si>
  <si>
    <t>Reporting change: Break due to introduction of new reporting forms. Revised definitions affect credit transfers. Reporting changes by several banks affect a range of series.</t>
  </si>
  <si>
    <t>C</t>
  </si>
  <si>
    <t>Direct entry payments</t>
  </si>
  <si>
    <t>Change in collection coverage: Break in direct entry payments series due to the addition of a non-bank to the collection.</t>
  </si>
  <si>
    <t>Credit transfers</t>
  </si>
  <si>
    <t>Reporting change: Reporting change by a bank increased the number and decreased the value of credit transfers.</t>
  </si>
  <si>
    <t>Value of credit transfers; Value of debit transfers; Total value of direct entry payments</t>
  </si>
  <si>
    <t>Reporting change: Reporting change by a bank decreased the value of direct entry payments.</t>
  </si>
  <si>
    <t>Reporting change: Reporting change by a non-bank decreased the number and value of all direct entry payments.</t>
  </si>
  <si>
    <t>Reporting change: Break due to the introduction of new reporting forms. Revised definitions affect all series. Reporting changes by several banks affect a range of series.</t>
  </si>
  <si>
    <t>Change in collection coverage: Break due to changes to bank coverage in the collection.</t>
  </si>
  <si>
    <t>Reporting change: Break due to the introduction of new reporting forms. Revised definitions affect all series. Reporting changes by several non-banks affect a range of series.</t>
  </si>
  <si>
    <t>Change in collection coverage: Break due to changes to non-bank coverage in the collection.</t>
  </si>
  <si>
    <t>C6.1 Direct Entry and NPP – Original Series – Breaks in Series</t>
  </si>
  <si>
    <t>Reporting change: Reporting change by a bank increased the number and value of all direct entry payments.</t>
  </si>
  <si>
    <t>Reporting change: Reporting change by a bank decreased the number and value of all direct entry payments.</t>
  </si>
  <si>
    <t>‘Direct entry payment’ covers any electronic transfer through the direct entry system, which is used for bulk or batch-processed payment transfers between deposit accounts. This includes any transfer through AusPayNet’s Bulk Electronic Clearing System (BECS), and any transfer between account holders at the same financial institution where the transaction is settled internally. Reporting institutions include most Australian banks and major foreign banks operating in Australia, select building societies and credit unions, certain other industry service providers, and the Reserve Bank of Australia (RBA).</t>
  </si>
  <si>
    <t xml:space="preserve">'NPP basic single credit transfer' means any single credit transfer transaction paid over the NPP Basic Infrastructure. This excludes transactions between accounts held at the RBA for the purposes of intra-government funding transfers. </t>
  </si>
  <si>
    <t>07-Mar-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dd\-mmm\-yyyy"/>
    <numFmt numFmtId="166" formatCode="mmm\-yyyy"/>
  </numFmts>
  <fonts count="8">
    <font>
      <sz val="9"/>
      <color rgb="FF000000"/>
      <name val="Arial"/>
    </font>
    <font>
      <b/>
      <sz val="9"/>
      <color indexed="8"/>
      <name val="Arial"/>
    </font>
    <font>
      <u/>
      <sz val="10"/>
      <color rgb="FF000000"/>
      <name val="Geneva"/>
    </font>
    <font>
      <b/>
      <sz val="9"/>
      <color rgb="FF000000"/>
      <name val="Arial"/>
    </font>
    <font>
      <b/>
      <sz val="10"/>
      <color rgb="FF000000"/>
      <name val="Arial"/>
    </font>
    <font>
      <sz val="10"/>
      <color rgb="FF000000"/>
      <name val="Arial"/>
    </font>
    <font>
      <i/>
      <sz val="9"/>
      <name val="Arial"/>
      <family val="2"/>
    </font>
    <font>
      <sz val="9"/>
      <name val="Arial"/>
      <family val="2"/>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26">
    <xf numFmtId="0" fontId="0" fillId="0" borderId="0" xfId="0"/>
    <xf numFmtId="0" fontId="1" fillId="0" borderId="0" xfId="0" applyFont="1"/>
    <xf numFmtId="164" fontId="0" fillId="0" borderId="0" xfId="0" applyNumberFormat="1" applyFont="1"/>
    <xf numFmtId="165" fontId="0" fillId="0" borderId="0" xfId="0" applyNumberFormat="1" applyFont="1" applyAlignment="1">
      <alignment horizontal="left"/>
    </xf>
    <xf numFmtId="0" fontId="0" fillId="0" borderId="0" xfId="0" applyFont="1"/>
    <xf numFmtId="1" fontId="0" fillId="0" borderId="0" xfId="0" applyNumberFormat="1" applyFont="1"/>
    <xf numFmtId="0" fontId="0" fillId="0" borderId="0" xfId="0" applyFont="1" applyAlignment="1">
      <alignment wrapText="1"/>
    </xf>
    <xf numFmtId="164" fontId="0" fillId="0" borderId="0" xfId="0" applyNumberFormat="1" applyFont="1" applyAlignment="1">
      <alignment wrapText="1"/>
    </xf>
    <xf numFmtId="0" fontId="1" fillId="0" borderId="0" xfId="0" applyFont="1" applyAlignment="1">
      <alignment horizontal="left"/>
    </xf>
    <xf numFmtId="0" fontId="0" fillId="2" borderId="0" xfId="0" applyFont="1" applyFill="1" applyAlignment="1">
      <alignment horizontal="left" wrapText="1"/>
    </xf>
    <xf numFmtId="0" fontId="0" fillId="0" borderId="0" xfId="0" applyFont="1" applyAlignment="1">
      <alignment horizontal="left" wrapText="1"/>
    </xf>
    <xf numFmtId="0" fontId="0" fillId="2" borderId="0" xfId="0" applyFont="1" applyFill="1" applyAlignment="1">
      <alignment horizontal="right"/>
    </xf>
    <xf numFmtId="0" fontId="0" fillId="2" borderId="0" xfId="0" applyFont="1" applyFill="1" applyAlignment="1">
      <alignment horizontal="left"/>
    </xf>
    <xf numFmtId="0" fontId="0" fillId="0" borderId="0" xfId="0" applyFont="1" applyAlignment="1">
      <alignment horizontal="left"/>
    </xf>
    <xf numFmtId="0" fontId="2" fillId="2" borderId="0" xfId="0" applyFont="1" applyFill="1" applyAlignment="1">
      <alignment horizontal="left"/>
    </xf>
    <xf numFmtId="0" fontId="3" fillId="2" borderId="0" xfId="0" applyFont="1" applyFill="1" applyAlignment="1">
      <alignment horizontal="center"/>
    </xf>
    <xf numFmtId="0" fontId="4" fillId="2" borderId="0" xfId="0" applyFont="1" applyFill="1" applyAlignment="1">
      <alignment horizontal="center"/>
    </xf>
    <xf numFmtId="166" fontId="0" fillId="2" borderId="0" xfId="0" applyNumberFormat="1" applyFont="1" applyFill="1" applyAlignment="1">
      <alignment horizontal="center"/>
    </xf>
    <xf numFmtId="0" fontId="0" fillId="2" borderId="0" xfId="0" applyFont="1" applyFill="1" applyAlignment="1">
      <alignment horizontal="center"/>
    </xf>
    <xf numFmtId="0" fontId="2" fillId="2" borderId="0" xfId="0" applyFont="1" applyFill="1" applyAlignment="1">
      <alignment horizontal="right"/>
    </xf>
    <xf numFmtId="0" fontId="5" fillId="2" borderId="0" xfId="0" applyFont="1" applyFill="1" applyAlignment="1">
      <alignment horizontal="left"/>
    </xf>
    <xf numFmtId="0" fontId="5" fillId="2" borderId="0" xfId="0" applyFont="1" applyFill="1" applyAlignment="1">
      <alignment horizontal="right"/>
    </xf>
    <xf numFmtId="166" fontId="0" fillId="2" borderId="0" xfId="0" applyNumberFormat="1" applyFont="1" applyFill="1" applyAlignment="1">
      <alignment horizontal="right"/>
    </xf>
    <xf numFmtId="0" fontId="3" fillId="0" borderId="0" xfId="0" applyFont="1" applyAlignment="1">
      <alignment horizontal="left"/>
    </xf>
    <xf numFmtId="166" fontId="0" fillId="0" borderId="0" xfId="0" applyNumberFormat="1" applyFont="1" applyAlignment="1">
      <alignment horizontal="right"/>
    </xf>
    <xf numFmtId="164" fontId="0" fillId="0" borderId="0" xfId="0" applyNumberFormat="1" applyFont="1"/>
  </cellXfs>
  <cellStyles count="1">
    <cellStyle name="Normal" xfId="0" builtinId="0"/>
  </cellStyles>
  <dxfs count="856">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hyperlink" Target="http://www.rba.gov.au/statistics/tables/hist-series-break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M276"/>
  <sheetViews>
    <sheetView tabSelected="1" zoomScaleNormal="100" workbookViewId="0">
      <pane xSplit="1" ySplit="12" topLeftCell="B263" activePane="bottomRight" state="frozen"/>
      <selection pane="topRight"/>
      <selection pane="bottomLeft"/>
      <selection pane="bottomRight" activeCell="G10" sqref="G10"/>
    </sheetView>
  </sheetViews>
  <sheetFormatPr defaultColWidth="11" defaultRowHeight="11.5"/>
  <cols>
    <col min="1" max="1" width="13.59765625" customWidth="1"/>
    <col min="2" max="13" width="20.59765625" customWidth="1"/>
  </cols>
  <sheetData>
    <row r="1" spans="1:13" ht="12" customHeight="1">
      <c r="A1" s="1" t="s">
        <v>49</v>
      </c>
      <c r="B1" s="2"/>
      <c r="C1" s="4"/>
      <c r="D1" s="2"/>
      <c r="E1" s="4"/>
      <c r="F1" s="2"/>
      <c r="G1" s="4"/>
      <c r="H1" s="5"/>
      <c r="I1" s="5"/>
      <c r="J1" s="4"/>
      <c r="K1" s="4"/>
      <c r="L1" s="4"/>
      <c r="M1" s="4"/>
    </row>
    <row r="2" spans="1:13" ht="60" customHeight="1">
      <c r="A2" s="6" t="s">
        <v>0</v>
      </c>
      <c r="B2" s="7" t="s">
        <v>1</v>
      </c>
      <c r="C2" s="6" t="s">
        <v>2</v>
      </c>
      <c r="D2" s="6" t="s">
        <v>3</v>
      </c>
      <c r="E2" s="6" t="s">
        <v>4</v>
      </c>
      <c r="F2" s="6" t="s">
        <v>5</v>
      </c>
      <c r="G2" s="6" t="s">
        <v>6</v>
      </c>
      <c r="H2" s="6" t="s">
        <v>7</v>
      </c>
      <c r="I2" s="6" t="s">
        <v>8</v>
      </c>
      <c r="J2" s="6" t="s">
        <v>9</v>
      </c>
      <c r="K2" s="6" t="s">
        <v>10</v>
      </c>
      <c r="L2" s="6" t="s">
        <v>11</v>
      </c>
      <c r="M2" s="6" t="s">
        <v>12</v>
      </c>
    </row>
    <row r="3" spans="1:13" ht="84" customHeight="1">
      <c r="A3" s="6" t="s">
        <v>13</v>
      </c>
      <c r="B3" s="6" t="s">
        <v>14</v>
      </c>
      <c r="C3" s="6" t="s">
        <v>15</v>
      </c>
      <c r="D3" s="6" t="s">
        <v>16</v>
      </c>
      <c r="E3" s="6" t="s">
        <v>17</v>
      </c>
      <c r="F3" s="6" t="s">
        <v>18</v>
      </c>
      <c r="G3" s="6" t="s">
        <v>19</v>
      </c>
      <c r="H3" s="6" t="s">
        <v>20</v>
      </c>
      <c r="I3" s="6" t="s">
        <v>21</v>
      </c>
      <c r="J3" s="6" t="s">
        <v>22</v>
      </c>
      <c r="K3" s="6" t="s">
        <v>23</v>
      </c>
      <c r="L3" s="6" t="s">
        <v>24</v>
      </c>
      <c r="M3" s="6" t="s">
        <v>25</v>
      </c>
    </row>
    <row r="4" spans="1:13">
      <c r="A4" s="4" t="s">
        <v>26</v>
      </c>
      <c r="B4" s="4" t="s">
        <v>27</v>
      </c>
      <c r="C4" s="4" t="s">
        <v>27</v>
      </c>
      <c r="D4" s="4" t="s">
        <v>27</v>
      </c>
      <c r="E4" s="4" t="s">
        <v>27</v>
      </c>
      <c r="F4" s="4" t="s">
        <v>27</v>
      </c>
      <c r="G4" s="4" t="s">
        <v>27</v>
      </c>
      <c r="H4" s="4" t="s">
        <v>27</v>
      </c>
      <c r="I4" s="4" t="s">
        <v>27</v>
      </c>
      <c r="J4" s="4" t="s">
        <v>27</v>
      </c>
      <c r="K4" s="4" t="s">
        <v>27</v>
      </c>
      <c r="L4" s="4" t="s">
        <v>27</v>
      </c>
      <c r="M4" s="4" t="s">
        <v>27</v>
      </c>
    </row>
    <row r="5" spans="1:13">
      <c r="A5" s="4" t="s">
        <v>28</v>
      </c>
      <c r="B5" s="4" t="s">
        <v>29</v>
      </c>
      <c r="C5" s="4" t="s">
        <v>29</v>
      </c>
      <c r="D5" s="4" t="s">
        <v>29</v>
      </c>
      <c r="E5" s="4" t="s">
        <v>29</v>
      </c>
      <c r="F5" s="4" t="s">
        <v>29</v>
      </c>
      <c r="G5" s="4" t="s">
        <v>29</v>
      </c>
      <c r="H5" s="4" t="s">
        <v>29</v>
      </c>
      <c r="I5" s="4" t="s">
        <v>29</v>
      </c>
      <c r="J5" s="4" t="s">
        <v>29</v>
      </c>
      <c r="K5" s="4" t="s">
        <v>29</v>
      </c>
      <c r="L5" s="4" t="s">
        <v>29</v>
      </c>
      <c r="M5" s="4" t="s">
        <v>29</v>
      </c>
    </row>
    <row r="6" spans="1:13">
      <c r="A6" s="4" t="s">
        <v>30</v>
      </c>
      <c r="B6" s="4" t="s">
        <v>31</v>
      </c>
      <c r="C6" s="2" t="s">
        <v>32</v>
      </c>
      <c r="D6" s="4" t="s">
        <v>31</v>
      </c>
      <c r="E6" s="2" t="s">
        <v>32</v>
      </c>
      <c r="F6" s="4" t="s">
        <v>31</v>
      </c>
      <c r="G6" s="2" t="s">
        <v>32</v>
      </c>
      <c r="H6" s="4" t="s">
        <v>31</v>
      </c>
      <c r="I6" s="2" t="s">
        <v>32</v>
      </c>
      <c r="J6" s="4" t="s">
        <v>31</v>
      </c>
      <c r="K6" s="2" t="s">
        <v>32</v>
      </c>
      <c r="L6" s="4" t="s">
        <v>31</v>
      </c>
      <c r="M6" s="4" t="s">
        <v>32</v>
      </c>
    </row>
    <row r="7" spans="1:13">
      <c r="A7" s="4"/>
      <c r="B7" s="2"/>
      <c r="C7" s="4"/>
      <c r="D7" s="2"/>
      <c r="E7" s="4"/>
      <c r="F7" s="2"/>
      <c r="G7" s="2"/>
      <c r="H7" s="2"/>
      <c r="I7" s="2"/>
      <c r="J7" s="2"/>
      <c r="K7" s="2"/>
      <c r="L7" s="2"/>
      <c r="M7" s="2"/>
    </row>
    <row r="8" spans="1:13">
      <c r="B8" s="2"/>
      <c r="C8" s="4"/>
      <c r="D8" s="2"/>
      <c r="E8" s="4"/>
      <c r="F8" s="2"/>
      <c r="G8" s="2"/>
      <c r="H8" s="2"/>
      <c r="I8" s="2"/>
      <c r="J8" s="2"/>
      <c r="K8" s="2"/>
      <c r="L8" s="2"/>
      <c r="M8" s="2"/>
    </row>
    <row r="9" spans="1:13">
      <c r="A9" s="4" t="s">
        <v>33</v>
      </c>
      <c r="B9" s="4" t="s">
        <v>34</v>
      </c>
      <c r="C9" s="4" t="s">
        <v>34</v>
      </c>
      <c r="D9" s="4" t="s">
        <v>34</v>
      </c>
      <c r="E9" s="4" t="s">
        <v>34</v>
      </c>
      <c r="F9" s="4" t="s">
        <v>34</v>
      </c>
      <c r="G9" s="4" t="s">
        <v>34</v>
      </c>
      <c r="H9" s="4" t="s">
        <v>34</v>
      </c>
      <c r="I9" s="4" t="s">
        <v>34</v>
      </c>
      <c r="J9" s="4" t="s">
        <v>34</v>
      </c>
      <c r="K9" s="4" t="s">
        <v>34</v>
      </c>
      <c r="L9" s="4" t="s">
        <v>34</v>
      </c>
      <c r="M9" s="4" t="s">
        <v>34</v>
      </c>
    </row>
    <row r="10" spans="1:13">
      <c r="A10" s="4" t="s">
        <v>35</v>
      </c>
      <c r="B10" s="3" t="s">
        <v>86</v>
      </c>
      <c r="C10" s="3" t="s">
        <v>86</v>
      </c>
      <c r="D10" s="3" t="s">
        <v>86</v>
      </c>
      <c r="E10" s="3" t="s">
        <v>86</v>
      </c>
      <c r="F10" s="3" t="s">
        <v>86</v>
      </c>
      <c r="G10" s="3" t="s">
        <v>86</v>
      </c>
      <c r="H10" s="3" t="s">
        <v>86</v>
      </c>
      <c r="I10" s="3" t="s">
        <v>86</v>
      </c>
      <c r="J10" s="3" t="s">
        <v>86</v>
      </c>
      <c r="K10" s="3" t="s">
        <v>86</v>
      </c>
      <c r="L10" s="3" t="s">
        <v>86</v>
      </c>
      <c r="M10" s="3" t="s">
        <v>86</v>
      </c>
    </row>
    <row r="11" spans="1:13">
      <c r="A11" s="4" t="s">
        <v>36</v>
      </c>
      <c r="B11" s="4" t="s">
        <v>37</v>
      </c>
      <c r="C11" s="4" t="s">
        <v>38</v>
      </c>
      <c r="D11" s="4" t="s">
        <v>39</v>
      </c>
      <c r="E11" s="4" t="s">
        <v>40</v>
      </c>
      <c r="F11" s="4" t="s">
        <v>41</v>
      </c>
      <c r="G11" s="4" t="s">
        <v>42</v>
      </c>
      <c r="H11" s="4" t="s">
        <v>43</v>
      </c>
      <c r="I11" s="4" t="s">
        <v>44</v>
      </c>
      <c r="J11" s="4" t="s">
        <v>45</v>
      </c>
      <c r="K11" s="4" t="s">
        <v>46</v>
      </c>
      <c r="L11" s="4" t="s">
        <v>47</v>
      </c>
      <c r="M11" s="4" t="s">
        <v>48</v>
      </c>
    </row>
    <row r="12" spans="1:13" ht="12.9" customHeight="1">
      <c r="A12" s="24">
        <v>37287</v>
      </c>
      <c r="B12" s="25">
        <v>67214.028999999995</v>
      </c>
      <c r="C12" s="25">
        <v>241729.46573447</v>
      </c>
      <c r="D12" s="25">
        <v>27538.553</v>
      </c>
      <c r="E12" s="25">
        <v>184655.75088757</v>
      </c>
      <c r="F12" s="25">
        <v>94752.581999999995</v>
      </c>
      <c r="G12" s="25">
        <v>426385.21662204002</v>
      </c>
      <c r="H12" s="25"/>
      <c r="I12" s="25"/>
      <c r="J12" s="25"/>
      <c r="K12" s="25"/>
      <c r="L12" s="25"/>
      <c r="M12" s="25"/>
    </row>
    <row r="13" spans="1:13">
      <c r="A13" s="24">
        <v>37315</v>
      </c>
      <c r="B13" s="25">
        <v>67013.327999999994</v>
      </c>
      <c r="C13" s="25">
        <v>235329.41651740999</v>
      </c>
      <c r="D13" s="25">
        <v>26426.337</v>
      </c>
      <c r="E13" s="25">
        <v>178262.00725326</v>
      </c>
      <c r="F13" s="25">
        <v>93439.664999999994</v>
      </c>
      <c r="G13" s="25">
        <v>413591.42377067002</v>
      </c>
      <c r="H13" s="25"/>
      <c r="I13" s="25"/>
      <c r="J13" s="25"/>
      <c r="K13" s="25"/>
      <c r="L13" s="25"/>
      <c r="M13" s="25"/>
    </row>
    <row r="14" spans="1:13">
      <c r="A14" s="24">
        <v>37346</v>
      </c>
      <c r="B14" s="25">
        <v>70928.816999999995</v>
      </c>
      <c r="C14" s="25">
        <v>243477.05983673999</v>
      </c>
      <c r="D14" s="25">
        <v>27054.632000000001</v>
      </c>
      <c r="E14" s="25">
        <v>187176.59648328001</v>
      </c>
      <c r="F14" s="25">
        <v>97983.448999999993</v>
      </c>
      <c r="G14" s="25">
        <v>430653.65632001997</v>
      </c>
      <c r="H14" s="25"/>
      <c r="I14" s="25"/>
      <c r="J14" s="25"/>
      <c r="K14" s="25"/>
      <c r="L14" s="25"/>
      <c r="M14" s="25"/>
    </row>
    <row r="15" spans="1:13">
      <c r="A15" s="24">
        <v>37376</v>
      </c>
      <c r="B15" s="25">
        <v>74358.290999999997</v>
      </c>
      <c r="C15" s="25">
        <v>261210.18475041</v>
      </c>
      <c r="D15" s="25">
        <v>29346.59</v>
      </c>
      <c r="E15" s="25">
        <v>196188.98929492</v>
      </c>
      <c r="F15" s="25">
        <v>103704.88099999999</v>
      </c>
      <c r="G15" s="25">
        <v>457399.17404532997</v>
      </c>
      <c r="H15" s="25"/>
      <c r="I15" s="25"/>
      <c r="J15" s="25"/>
      <c r="K15" s="25"/>
      <c r="L15" s="25"/>
      <c r="M15" s="25"/>
    </row>
    <row r="16" spans="1:13">
      <c r="A16" s="24">
        <v>37407</v>
      </c>
      <c r="B16" s="25">
        <v>75370.994999999995</v>
      </c>
      <c r="C16" s="25">
        <v>268100.30354743998</v>
      </c>
      <c r="D16" s="25">
        <v>29859.710999999999</v>
      </c>
      <c r="E16" s="25">
        <v>195521.15980724001</v>
      </c>
      <c r="F16" s="25">
        <v>105230.70600000001</v>
      </c>
      <c r="G16" s="25">
        <v>463621.46335467999</v>
      </c>
      <c r="H16" s="25"/>
      <c r="I16" s="25"/>
      <c r="J16" s="25"/>
      <c r="K16" s="25"/>
      <c r="L16" s="25"/>
      <c r="M16" s="25"/>
    </row>
    <row r="17" spans="1:13">
      <c r="A17" s="24">
        <v>37437</v>
      </c>
      <c r="B17" s="25">
        <v>66450.384000000005</v>
      </c>
      <c r="C17" s="25">
        <v>267657.0675982</v>
      </c>
      <c r="D17" s="25">
        <v>26839.472000000002</v>
      </c>
      <c r="E17" s="25">
        <v>198744.47220356</v>
      </c>
      <c r="F17" s="25">
        <v>93289.856</v>
      </c>
      <c r="G17" s="25">
        <v>466401.53980175999</v>
      </c>
      <c r="H17" s="25"/>
      <c r="I17" s="25"/>
      <c r="J17" s="25"/>
      <c r="K17" s="25"/>
      <c r="L17" s="25"/>
      <c r="M17" s="25"/>
    </row>
    <row r="18" spans="1:13">
      <c r="A18" s="24">
        <v>37468</v>
      </c>
      <c r="B18" s="25">
        <v>77389.691999999995</v>
      </c>
      <c r="C18" s="25">
        <v>307395.52576126001</v>
      </c>
      <c r="D18" s="25">
        <v>30324.587</v>
      </c>
      <c r="E18" s="25">
        <v>218515.44133331999</v>
      </c>
      <c r="F18" s="25">
        <v>107714.27899999999</v>
      </c>
      <c r="G18" s="25">
        <v>525910.96709457994</v>
      </c>
      <c r="H18" s="25"/>
      <c r="I18" s="25"/>
      <c r="J18" s="25"/>
      <c r="K18" s="25"/>
      <c r="L18" s="25"/>
      <c r="M18" s="25"/>
    </row>
    <row r="19" spans="1:13">
      <c r="A19" s="24">
        <v>37499</v>
      </c>
      <c r="B19" s="25">
        <v>75886.282999999996</v>
      </c>
      <c r="C19" s="25">
        <v>276485.75734562997</v>
      </c>
      <c r="D19" s="25">
        <v>30405.11</v>
      </c>
      <c r="E19" s="25">
        <v>197186.37114626</v>
      </c>
      <c r="F19" s="25">
        <v>106291.393</v>
      </c>
      <c r="G19" s="25">
        <v>473672.12849188998</v>
      </c>
      <c r="H19" s="25"/>
      <c r="I19" s="25"/>
      <c r="J19" s="25"/>
      <c r="K19" s="25"/>
      <c r="L19" s="25"/>
      <c r="M19" s="25"/>
    </row>
    <row r="20" spans="1:13">
      <c r="A20" s="24">
        <v>37529</v>
      </c>
      <c r="B20" s="25">
        <v>72627.457999999999</v>
      </c>
      <c r="C20" s="25">
        <v>271297.41692034999</v>
      </c>
      <c r="D20" s="25">
        <v>29965.491000000002</v>
      </c>
      <c r="E20" s="25">
        <v>197847.5309635</v>
      </c>
      <c r="F20" s="25">
        <v>102592.94899999999</v>
      </c>
      <c r="G20" s="25">
        <v>469144.94788385002</v>
      </c>
      <c r="H20" s="25"/>
      <c r="I20" s="25"/>
      <c r="J20" s="25"/>
      <c r="K20" s="25"/>
      <c r="L20" s="25"/>
      <c r="M20" s="25"/>
    </row>
    <row r="21" spans="1:13">
      <c r="A21" s="24">
        <v>37560</v>
      </c>
      <c r="B21" s="25">
        <v>80531.747000000003</v>
      </c>
      <c r="C21" s="25">
        <v>288315.35971592</v>
      </c>
      <c r="D21" s="25">
        <v>31242.02</v>
      </c>
      <c r="E21" s="25">
        <v>208574.70186348</v>
      </c>
      <c r="F21" s="25">
        <v>111773.76700000001</v>
      </c>
      <c r="G21" s="25">
        <v>496890.06157939998</v>
      </c>
      <c r="H21" s="25"/>
      <c r="I21" s="25"/>
      <c r="J21" s="25"/>
      <c r="K21" s="25"/>
      <c r="L21" s="25"/>
      <c r="M21" s="25"/>
    </row>
    <row r="22" spans="1:13">
      <c r="A22" s="24">
        <v>37590</v>
      </c>
      <c r="B22" s="25">
        <v>72154.78</v>
      </c>
      <c r="C22" s="25">
        <v>263735.09022941999</v>
      </c>
      <c r="D22" s="25">
        <v>29869.706999999999</v>
      </c>
      <c r="E22" s="25">
        <v>190031.42061286999</v>
      </c>
      <c r="F22" s="25">
        <v>102024.48699999999</v>
      </c>
      <c r="G22" s="25">
        <v>453766.51084229001</v>
      </c>
      <c r="H22" s="25"/>
      <c r="I22" s="25"/>
      <c r="J22" s="25"/>
      <c r="K22" s="25"/>
      <c r="L22" s="25"/>
      <c r="M22" s="25"/>
    </row>
    <row r="23" spans="1:13">
      <c r="A23" s="24">
        <v>37621</v>
      </c>
      <c r="B23" s="25">
        <v>77779.472999999998</v>
      </c>
      <c r="C23" s="25">
        <v>292458.99797337002</v>
      </c>
      <c r="D23" s="25">
        <v>31989.173999999999</v>
      </c>
      <c r="E23" s="25">
        <v>210564.90116353001</v>
      </c>
      <c r="F23" s="25">
        <v>109768.647</v>
      </c>
      <c r="G23" s="25">
        <v>503023.89913690003</v>
      </c>
      <c r="H23" s="25"/>
      <c r="I23" s="25"/>
      <c r="J23" s="25"/>
      <c r="K23" s="25"/>
      <c r="L23" s="25"/>
      <c r="M23" s="25"/>
    </row>
    <row r="24" spans="1:13">
      <c r="A24" s="24">
        <v>37652</v>
      </c>
      <c r="B24" s="25">
        <v>74661.975000000006</v>
      </c>
      <c r="C24" s="25">
        <v>271235.83094956999</v>
      </c>
      <c r="D24" s="25">
        <v>32282.375</v>
      </c>
      <c r="E24" s="25">
        <v>196276.87494529999</v>
      </c>
      <c r="F24" s="25">
        <v>106944.35</v>
      </c>
      <c r="G24" s="25">
        <v>467512.70589486999</v>
      </c>
      <c r="H24" s="25"/>
      <c r="I24" s="25"/>
      <c r="J24" s="25"/>
      <c r="K24" s="25"/>
      <c r="L24" s="25"/>
      <c r="M24" s="25"/>
    </row>
    <row r="25" spans="1:13">
      <c r="A25" s="24">
        <v>37680</v>
      </c>
      <c r="B25" s="25">
        <v>71079.945000000007</v>
      </c>
      <c r="C25" s="25">
        <v>263464.51264619001</v>
      </c>
      <c r="D25" s="25">
        <v>30119.55</v>
      </c>
      <c r="E25" s="25">
        <v>185530.85812483</v>
      </c>
      <c r="F25" s="25">
        <v>101199.495</v>
      </c>
      <c r="G25" s="25">
        <v>448995.37077102001</v>
      </c>
      <c r="H25" s="25"/>
      <c r="I25" s="25"/>
      <c r="J25" s="25"/>
      <c r="K25" s="25"/>
      <c r="L25" s="25"/>
      <c r="M25" s="25"/>
    </row>
    <row r="26" spans="1:13">
      <c r="A26" s="24">
        <v>37711</v>
      </c>
      <c r="B26" s="25">
        <v>75978.471999999994</v>
      </c>
      <c r="C26" s="25">
        <v>279659.95715596998</v>
      </c>
      <c r="D26" s="25">
        <v>31874.466</v>
      </c>
      <c r="E26" s="25">
        <v>199323.85453198</v>
      </c>
      <c r="F26" s="25">
        <v>107852.93799999999</v>
      </c>
      <c r="G26" s="25">
        <v>478983.81168794999</v>
      </c>
      <c r="H26" s="25"/>
      <c r="I26" s="25"/>
      <c r="J26" s="25"/>
      <c r="K26" s="25"/>
      <c r="L26" s="25"/>
      <c r="M26" s="25"/>
    </row>
    <row r="27" spans="1:13">
      <c r="A27" s="24">
        <v>37741</v>
      </c>
      <c r="B27" s="25">
        <v>81393.767999999996</v>
      </c>
      <c r="C27" s="25">
        <v>277968.86325801001</v>
      </c>
      <c r="D27" s="25">
        <v>31898.686000000002</v>
      </c>
      <c r="E27" s="25">
        <v>191479.33143587</v>
      </c>
      <c r="F27" s="25">
        <v>113292.454</v>
      </c>
      <c r="G27" s="25">
        <v>469448.19469387998</v>
      </c>
      <c r="H27" s="25"/>
      <c r="I27" s="25"/>
      <c r="J27" s="25"/>
      <c r="K27" s="25"/>
      <c r="L27" s="25"/>
      <c r="M27" s="25"/>
    </row>
    <row r="28" spans="1:13">
      <c r="A28" s="24">
        <v>37772</v>
      </c>
      <c r="B28" s="25">
        <v>80153.252999999997</v>
      </c>
      <c r="C28" s="25">
        <v>289107.60202861001</v>
      </c>
      <c r="D28" s="25">
        <v>33327.247000000003</v>
      </c>
      <c r="E28" s="25">
        <v>199384.07649224001</v>
      </c>
      <c r="F28" s="25">
        <v>113480.5</v>
      </c>
      <c r="G28" s="25">
        <v>488491.67852085002</v>
      </c>
      <c r="H28" s="25"/>
      <c r="I28" s="25"/>
      <c r="J28" s="25"/>
      <c r="K28" s="25"/>
      <c r="L28" s="25"/>
      <c r="M28" s="25"/>
    </row>
    <row r="29" spans="1:13">
      <c r="A29" s="24">
        <v>37802</v>
      </c>
      <c r="B29" s="25">
        <v>76538.415999999997</v>
      </c>
      <c r="C29" s="25">
        <v>305378.51135172002</v>
      </c>
      <c r="D29" s="25">
        <v>33037.159</v>
      </c>
      <c r="E29" s="25">
        <v>213859.48945666</v>
      </c>
      <c r="F29" s="25">
        <v>109575.575</v>
      </c>
      <c r="G29" s="25">
        <v>519238.00080838002</v>
      </c>
      <c r="H29" s="25"/>
      <c r="I29" s="25"/>
      <c r="J29" s="25"/>
      <c r="K29" s="25"/>
      <c r="L29" s="25"/>
      <c r="M29" s="25"/>
    </row>
    <row r="30" spans="1:13">
      <c r="A30" s="24">
        <v>37833</v>
      </c>
      <c r="B30" s="25">
        <v>86970.104999999996</v>
      </c>
      <c r="C30" s="25">
        <v>325990.44475894002</v>
      </c>
      <c r="D30" s="25">
        <v>34537.684999999998</v>
      </c>
      <c r="E30" s="25">
        <v>233109.47972494</v>
      </c>
      <c r="F30" s="25">
        <v>121507.79</v>
      </c>
      <c r="G30" s="25">
        <v>559099.92448388005</v>
      </c>
      <c r="H30" s="25"/>
      <c r="I30" s="25"/>
      <c r="J30" s="25"/>
      <c r="K30" s="25"/>
      <c r="L30" s="25"/>
      <c r="M30" s="25"/>
    </row>
    <row r="31" spans="1:13">
      <c r="A31" s="24">
        <v>37864</v>
      </c>
      <c r="B31" s="25">
        <v>77652.104000000007</v>
      </c>
      <c r="C31" s="25">
        <v>285525.82705746999</v>
      </c>
      <c r="D31" s="25">
        <v>32886.311999999998</v>
      </c>
      <c r="E31" s="25">
        <v>205989.83265165001</v>
      </c>
      <c r="F31" s="25">
        <v>110538.416</v>
      </c>
      <c r="G31" s="25">
        <v>491515.65970911999</v>
      </c>
      <c r="H31" s="25"/>
      <c r="I31" s="25"/>
      <c r="J31" s="25"/>
      <c r="K31" s="25"/>
      <c r="L31" s="25"/>
      <c r="M31" s="25"/>
    </row>
    <row r="32" spans="1:13">
      <c r="A32" s="24">
        <v>37894</v>
      </c>
      <c r="B32" s="25">
        <v>83328.755999999994</v>
      </c>
      <c r="C32" s="25">
        <v>317808.08650035999</v>
      </c>
      <c r="D32" s="25">
        <v>35160.998</v>
      </c>
      <c r="E32" s="25">
        <v>234721.43853545</v>
      </c>
      <c r="F32" s="25">
        <v>118489.754</v>
      </c>
      <c r="G32" s="25">
        <v>552529.52503580996</v>
      </c>
      <c r="H32" s="25"/>
      <c r="I32" s="25"/>
      <c r="J32" s="25"/>
      <c r="K32" s="25"/>
      <c r="L32" s="25"/>
      <c r="M32" s="25"/>
    </row>
    <row r="33" spans="1:13">
      <c r="A33" s="24">
        <v>37925</v>
      </c>
      <c r="B33" s="25">
        <v>89745.544999999998</v>
      </c>
      <c r="C33" s="25">
        <v>330833.62068168999</v>
      </c>
      <c r="D33" s="25">
        <v>36472.25</v>
      </c>
      <c r="E33" s="25">
        <v>251462.74093564</v>
      </c>
      <c r="F33" s="25">
        <v>126217.795</v>
      </c>
      <c r="G33" s="25">
        <v>582296.36161733</v>
      </c>
      <c r="H33" s="25"/>
      <c r="I33" s="25"/>
      <c r="J33" s="25"/>
      <c r="K33" s="25"/>
      <c r="L33" s="25"/>
      <c r="M33" s="25"/>
    </row>
    <row r="34" spans="1:13">
      <c r="A34" s="24">
        <v>37955</v>
      </c>
      <c r="B34" s="25">
        <v>77916.216</v>
      </c>
      <c r="C34" s="25">
        <v>295067.92688817001</v>
      </c>
      <c r="D34" s="25">
        <v>31977.742999999999</v>
      </c>
      <c r="E34" s="25">
        <v>216134.23331171999</v>
      </c>
      <c r="F34" s="25">
        <v>109893.959</v>
      </c>
      <c r="G34" s="25">
        <v>511202.16019988997</v>
      </c>
      <c r="H34" s="25"/>
      <c r="I34" s="25"/>
      <c r="J34" s="25"/>
      <c r="K34" s="25"/>
      <c r="L34" s="25"/>
      <c r="M34" s="25"/>
    </row>
    <row r="35" spans="1:13">
      <c r="A35" s="24">
        <v>37986</v>
      </c>
      <c r="B35" s="25">
        <v>91177.239000000001</v>
      </c>
      <c r="C35" s="25">
        <v>368634.78721585998</v>
      </c>
      <c r="D35" s="25">
        <v>37697.118999999999</v>
      </c>
      <c r="E35" s="25">
        <v>274732.61108181003</v>
      </c>
      <c r="F35" s="25">
        <v>128874.35799999999</v>
      </c>
      <c r="G35" s="25">
        <v>643367.39829766995</v>
      </c>
      <c r="H35" s="25"/>
      <c r="I35" s="25"/>
      <c r="J35" s="25"/>
      <c r="K35" s="25"/>
      <c r="L35" s="25"/>
      <c r="M35" s="25"/>
    </row>
    <row r="36" spans="1:13">
      <c r="A36" s="24">
        <v>38017</v>
      </c>
      <c r="B36" s="25">
        <v>76831.453999999998</v>
      </c>
      <c r="C36" s="25">
        <v>307099.73999628</v>
      </c>
      <c r="D36" s="25">
        <v>34814.968999999997</v>
      </c>
      <c r="E36" s="25">
        <v>225621.93593052999</v>
      </c>
      <c r="F36" s="25">
        <v>111646.423</v>
      </c>
      <c r="G36" s="25">
        <v>532721.67592681001</v>
      </c>
      <c r="H36" s="25"/>
      <c r="I36" s="25"/>
      <c r="J36" s="25"/>
      <c r="K36" s="25"/>
      <c r="L36" s="25"/>
      <c r="M36" s="25"/>
    </row>
    <row r="37" spans="1:13">
      <c r="A37" s="24">
        <v>38046</v>
      </c>
      <c r="B37" s="25">
        <v>78743.881999999998</v>
      </c>
      <c r="C37" s="25">
        <v>302269.06042241002</v>
      </c>
      <c r="D37" s="25">
        <v>33437.089999999997</v>
      </c>
      <c r="E37" s="25">
        <v>222355.31104684999</v>
      </c>
      <c r="F37" s="25">
        <v>112180.97199999999</v>
      </c>
      <c r="G37" s="25">
        <v>524624.37146925996</v>
      </c>
      <c r="H37" s="25"/>
      <c r="I37" s="25"/>
      <c r="J37" s="25"/>
      <c r="K37" s="25"/>
      <c r="L37" s="25"/>
      <c r="M37" s="25"/>
    </row>
    <row r="38" spans="1:13">
      <c r="A38" s="24">
        <v>38077</v>
      </c>
      <c r="B38" s="25">
        <v>92985.335999999996</v>
      </c>
      <c r="C38" s="25">
        <v>353974.53502533998</v>
      </c>
      <c r="D38" s="25">
        <v>38713.737000000001</v>
      </c>
      <c r="E38" s="25">
        <v>260432.99877779</v>
      </c>
      <c r="F38" s="25">
        <v>131699.073</v>
      </c>
      <c r="G38" s="25">
        <v>614407.53380313003</v>
      </c>
      <c r="H38" s="25"/>
      <c r="I38" s="25"/>
      <c r="J38" s="25"/>
      <c r="K38" s="25"/>
      <c r="L38" s="25"/>
      <c r="M38" s="25"/>
    </row>
    <row r="39" spans="1:13">
      <c r="A39" s="24">
        <v>38107</v>
      </c>
      <c r="B39" s="25">
        <v>89561.888800000001</v>
      </c>
      <c r="C39" s="25">
        <v>329470.81718211598</v>
      </c>
      <c r="D39" s="25">
        <v>37001.162199999999</v>
      </c>
      <c r="E39" s="25">
        <v>244731.58675610399</v>
      </c>
      <c r="F39" s="25">
        <v>126563.05100000001</v>
      </c>
      <c r="G39" s="25">
        <v>574202.40393822</v>
      </c>
      <c r="H39" s="25"/>
      <c r="I39" s="25"/>
      <c r="J39" s="25"/>
      <c r="K39" s="25"/>
      <c r="L39" s="25"/>
      <c r="M39" s="25"/>
    </row>
    <row r="40" spans="1:13">
      <c r="A40" s="24">
        <v>38138</v>
      </c>
      <c r="B40" s="25">
        <v>84412.034050000002</v>
      </c>
      <c r="C40" s="25">
        <v>322066.91582457698</v>
      </c>
      <c r="D40" s="25">
        <v>35836.027950000003</v>
      </c>
      <c r="E40" s="25">
        <v>235656.48617670301</v>
      </c>
      <c r="F40" s="25">
        <v>120248.06200000001</v>
      </c>
      <c r="G40" s="25">
        <v>557723.40200127999</v>
      </c>
      <c r="H40" s="25"/>
      <c r="I40" s="25"/>
      <c r="J40" s="25"/>
      <c r="K40" s="25"/>
      <c r="L40" s="25"/>
      <c r="M40" s="25"/>
    </row>
    <row r="41" spans="1:13">
      <c r="A41" s="24">
        <v>38168</v>
      </c>
      <c r="B41" s="25">
        <v>92935.062999999995</v>
      </c>
      <c r="C41" s="25">
        <v>376540.38578504999</v>
      </c>
      <c r="D41" s="25">
        <v>36971.161999999997</v>
      </c>
      <c r="E41" s="25">
        <v>271870.37434575998</v>
      </c>
      <c r="F41" s="25">
        <v>129906.22500000001</v>
      </c>
      <c r="G41" s="25">
        <v>648410.76013080997</v>
      </c>
      <c r="H41" s="25"/>
      <c r="I41" s="25"/>
      <c r="J41" s="25"/>
      <c r="K41" s="25"/>
      <c r="L41" s="25"/>
      <c r="M41" s="25"/>
    </row>
    <row r="42" spans="1:13">
      <c r="A42" s="24">
        <v>38199</v>
      </c>
      <c r="B42" s="25">
        <v>95147.627850000004</v>
      </c>
      <c r="C42" s="25">
        <v>375979.45012946503</v>
      </c>
      <c r="D42" s="25">
        <v>37623.101150000002</v>
      </c>
      <c r="E42" s="25">
        <v>271534.44585990498</v>
      </c>
      <c r="F42" s="25">
        <v>132770.72899999999</v>
      </c>
      <c r="G42" s="25">
        <v>647513.89598936995</v>
      </c>
      <c r="H42" s="25"/>
      <c r="I42" s="25"/>
      <c r="J42" s="25"/>
      <c r="K42" s="25"/>
      <c r="L42" s="25"/>
      <c r="M42" s="25"/>
    </row>
    <row r="43" spans="1:13">
      <c r="A43" s="24">
        <v>38230</v>
      </c>
      <c r="B43" s="25">
        <v>95129.602150000006</v>
      </c>
      <c r="C43" s="25">
        <v>355715.83519348002</v>
      </c>
      <c r="D43" s="25">
        <v>38102.724849999999</v>
      </c>
      <c r="E43" s="25">
        <v>256633.38179303001</v>
      </c>
      <c r="F43" s="25">
        <v>133232.32699999999</v>
      </c>
      <c r="G43" s="25">
        <v>612349.21698650997</v>
      </c>
      <c r="H43" s="25"/>
      <c r="I43" s="25"/>
      <c r="J43" s="25"/>
      <c r="K43" s="25"/>
      <c r="L43" s="25"/>
      <c r="M43" s="25"/>
    </row>
    <row r="44" spans="1:13">
      <c r="A44" s="24">
        <v>38260</v>
      </c>
      <c r="B44" s="25">
        <v>102360.07025</v>
      </c>
      <c r="C44" s="25">
        <v>376638.56726708001</v>
      </c>
      <c r="D44" s="25">
        <v>38792.446750000003</v>
      </c>
      <c r="E44" s="25">
        <v>273633.87651775999</v>
      </c>
      <c r="F44" s="25">
        <v>141152.51699999999</v>
      </c>
      <c r="G44" s="25">
        <v>650272.44378484006</v>
      </c>
      <c r="H44" s="25"/>
      <c r="I44" s="25"/>
      <c r="J44" s="25"/>
      <c r="K44" s="25"/>
      <c r="L44" s="25"/>
      <c r="M44" s="25"/>
    </row>
    <row r="45" spans="1:13">
      <c r="A45" s="24">
        <v>38291</v>
      </c>
      <c r="B45" s="25">
        <v>96937.526400000002</v>
      </c>
      <c r="C45" s="25">
        <v>366856.77867639199</v>
      </c>
      <c r="D45" s="25">
        <v>37761.003599999996</v>
      </c>
      <c r="E45" s="25">
        <v>263959.41342281899</v>
      </c>
      <c r="F45" s="25">
        <v>134698.53</v>
      </c>
      <c r="G45" s="25">
        <v>630816.19209920999</v>
      </c>
      <c r="H45" s="25"/>
      <c r="I45" s="25"/>
      <c r="J45" s="25"/>
      <c r="K45" s="25"/>
      <c r="L45" s="25"/>
      <c r="M45" s="25"/>
    </row>
    <row r="46" spans="1:13">
      <c r="A46" s="24">
        <v>38321</v>
      </c>
      <c r="B46" s="25">
        <v>97067.008100000006</v>
      </c>
      <c r="C46" s="25">
        <v>379273.07908884401</v>
      </c>
      <c r="D46" s="25">
        <v>40145.098899999997</v>
      </c>
      <c r="E46" s="25">
        <v>278344.74080930598</v>
      </c>
      <c r="F46" s="25">
        <v>137212.10699999999</v>
      </c>
      <c r="G46" s="25">
        <v>657617.81989815005</v>
      </c>
      <c r="H46" s="25"/>
      <c r="I46" s="25"/>
      <c r="J46" s="25"/>
      <c r="K46" s="25"/>
      <c r="L46" s="25"/>
      <c r="M46" s="25"/>
    </row>
    <row r="47" spans="1:13">
      <c r="A47" s="24">
        <v>38352</v>
      </c>
      <c r="B47" s="25">
        <v>105207.753</v>
      </c>
      <c r="C47" s="25">
        <v>417129.45125385601</v>
      </c>
      <c r="D47" s="25">
        <v>41719.169000000002</v>
      </c>
      <c r="E47" s="25">
        <v>305366.16161521402</v>
      </c>
      <c r="F47" s="25">
        <v>146926.92199999999</v>
      </c>
      <c r="G47" s="25">
        <v>722495.61286907003</v>
      </c>
      <c r="H47" s="25"/>
      <c r="I47" s="25"/>
      <c r="J47" s="25"/>
      <c r="K47" s="25"/>
      <c r="L47" s="25"/>
      <c r="M47" s="25"/>
    </row>
    <row r="48" spans="1:13">
      <c r="A48" s="24">
        <v>38383</v>
      </c>
      <c r="B48" s="25">
        <v>90522.415649999995</v>
      </c>
      <c r="C48" s="25">
        <v>352557.48027164</v>
      </c>
      <c r="D48" s="25">
        <v>38776.772349999999</v>
      </c>
      <c r="E48" s="25">
        <v>260003.57480631999</v>
      </c>
      <c r="F48" s="25">
        <v>129299.18799999999</v>
      </c>
      <c r="G48" s="25">
        <v>612561.05507796002</v>
      </c>
      <c r="H48" s="25"/>
      <c r="I48" s="25"/>
      <c r="J48" s="25"/>
      <c r="K48" s="25"/>
      <c r="L48" s="25"/>
      <c r="M48" s="25"/>
    </row>
    <row r="49" spans="1:13">
      <c r="A49" s="24">
        <v>38411</v>
      </c>
      <c r="B49" s="25">
        <v>91712.425000000003</v>
      </c>
      <c r="C49" s="25">
        <v>356983.99412693002</v>
      </c>
      <c r="D49" s="25">
        <v>38092.356</v>
      </c>
      <c r="E49" s="25">
        <v>260157.26418041001</v>
      </c>
      <c r="F49" s="25">
        <v>129804.781</v>
      </c>
      <c r="G49" s="25">
        <v>617141.25830733997</v>
      </c>
      <c r="H49" s="25"/>
      <c r="I49" s="25"/>
      <c r="J49" s="25"/>
      <c r="K49" s="25"/>
      <c r="L49" s="25"/>
      <c r="M49" s="25"/>
    </row>
    <row r="50" spans="1:13">
      <c r="A50" s="24">
        <v>38442</v>
      </c>
      <c r="B50" s="25">
        <v>107718.85129999999</v>
      </c>
      <c r="C50" s="25">
        <v>396897.81539477297</v>
      </c>
      <c r="D50" s="25">
        <v>41862.209699999999</v>
      </c>
      <c r="E50" s="25">
        <v>289975.50881781901</v>
      </c>
      <c r="F50" s="25">
        <v>149581.06099999999</v>
      </c>
      <c r="G50" s="25">
        <v>686873.32421259198</v>
      </c>
      <c r="H50" s="25"/>
      <c r="I50" s="25"/>
      <c r="J50" s="25"/>
      <c r="K50" s="25"/>
      <c r="L50" s="25"/>
      <c r="M50" s="25"/>
    </row>
    <row r="51" spans="1:13">
      <c r="A51" s="24">
        <v>38472</v>
      </c>
      <c r="B51" s="25">
        <v>99993.017399999997</v>
      </c>
      <c r="C51" s="25">
        <v>381196.03610940999</v>
      </c>
      <c r="D51" s="25">
        <v>39062.786599999999</v>
      </c>
      <c r="E51" s="25">
        <v>276423.96538711002</v>
      </c>
      <c r="F51" s="25">
        <v>139055.804</v>
      </c>
      <c r="G51" s="25">
        <v>657620.00149652001</v>
      </c>
      <c r="H51" s="25"/>
      <c r="I51" s="25"/>
      <c r="J51" s="25"/>
      <c r="K51" s="25"/>
      <c r="L51" s="25"/>
      <c r="M51" s="25"/>
    </row>
    <row r="52" spans="1:13">
      <c r="A52" s="24">
        <v>38503</v>
      </c>
      <c r="B52" s="25">
        <v>101084.1817</v>
      </c>
      <c r="C52" s="25">
        <v>389319.73037829302</v>
      </c>
      <c r="D52" s="25">
        <v>41666.938300000002</v>
      </c>
      <c r="E52" s="25">
        <v>281276.65813599603</v>
      </c>
      <c r="F52" s="25">
        <v>142751.12</v>
      </c>
      <c r="G52" s="25">
        <v>670596.38851428998</v>
      </c>
      <c r="H52" s="25"/>
      <c r="I52" s="25"/>
      <c r="J52" s="25"/>
      <c r="K52" s="25"/>
      <c r="L52" s="25"/>
      <c r="M52" s="25"/>
    </row>
    <row r="53" spans="1:13">
      <c r="A53" s="24">
        <v>38533</v>
      </c>
      <c r="B53" s="25">
        <v>104773.348</v>
      </c>
      <c r="C53" s="25">
        <v>428315.58853602002</v>
      </c>
      <c r="D53" s="25">
        <v>40666.711000000003</v>
      </c>
      <c r="E53" s="25">
        <v>306220.79299942002</v>
      </c>
      <c r="F53" s="25">
        <v>145440.05900000001</v>
      </c>
      <c r="G53" s="25">
        <v>734536.38153543998</v>
      </c>
      <c r="H53" s="25"/>
      <c r="I53" s="25"/>
      <c r="J53" s="25"/>
      <c r="K53" s="25"/>
      <c r="L53" s="25"/>
      <c r="M53" s="25"/>
    </row>
    <row r="54" spans="1:13">
      <c r="A54" s="24">
        <v>38564</v>
      </c>
      <c r="B54" s="25">
        <v>98889.959000000003</v>
      </c>
      <c r="C54" s="25">
        <v>433138.14874327998</v>
      </c>
      <c r="D54" s="25">
        <v>38707.555999999997</v>
      </c>
      <c r="E54" s="25">
        <v>314757.16200731002</v>
      </c>
      <c r="F54" s="25">
        <v>137597.51500000001</v>
      </c>
      <c r="G54" s="25">
        <v>747895.31075059006</v>
      </c>
      <c r="H54" s="25"/>
      <c r="I54" s="25"/>
      <c r="J54" s="25"/>
      <c r="K54" s="25"/>
      <c r="L54" s="25"/>
      <c r="M54" s="25"/>
    </row>
    <row r="55" spans="1:13">
      <c r="A55" s="24">
        <v>38595</v>
      </c>
      <c r="B55" s="25">
        <v>108692.319</v>
      </c>
      <c r="C55" s="25">
        <v>426718.59568943997</v>
      </c>
      <c r="D55" s="25">
        <v>42055.669000000002</v>
      </c>
      <c r="E55" s="25">
        <v>305253.02650068997</v>
      </c>
      <c r="F55" s="25">
        <v>150747.98800000001</v>
      </c>
      <c r="G55" s="25">
        <v>731971.62219012994</v>
      </c>
      <c r="H55" s="25"/>
      <c r="I55" s="25"/>
      <c r="J55" s="25"/>
      <c r="K55" s="25"/>
      <c r="L55" s="25"/>
      <c r="M55" s="25"/>
    </row>
    <row r="56" spans="1:13">
      <c r="A56" s="24">
        <v>38625</v>
      </c>
      <c r="B56" s="25">
        <v>105538.88499999999</v>
      </c>
      <c r="C56" s="25">
        <v>424132.67694660998</v>
      </c>
      <c r="D56" s="25">
        <v>41105.515099999997</v>
      </c>
      <c r="E56" s="25">
        <v>305969.1840448</v>
      </c>
      <c r="F56" s="25">
        <v>146644.4001</v>
      </c>
      <c r="G56" s="25">
        <v>730101.86099140998</v>
      </c>
      <c r="H56" s="25"/>
      <c r="I56" s="25"/>
      <c r="J56" s="25"/>
      <c r="K56" s="25"/>
      <c r="L56" s="25"/>
      <c r="M56" s="25"/>
    </row>
    <row r="57" spans="1:13">
      <c r="A57" s="24">
        <v>38656</v>
      </c>
      <c r="B57" s="25">
        <v>104789.622</v>
      </c>
      <c r="C57" s="25">
        <v>427320.04543446703</v>
      </c>
      <c r="D57" s="25">
        <v>39883.543550000002</v>
      </c>
      <c r="E57" s="25">
        <v>306427.36682832998</v>
      </c>
      <c r="F57" s="25">
        <v>144673.16555000001</v>
      </c>
      <c r="G57" s="25">
        <v>733747.41226279701</v>
      </c>
      <c r="H57" s="25"/>
      <c r="I57" s="25"/>
      <c r="J57" s="25"/>
      <c r="K57" s="25"/>
      <c r="L57" s="25"/>
      <c r="M57" s="25"/>
    </row>
    <row r="58" spans="1:13">
      <c r="A58" s="24">
        <v>38686</v>
      </c>
      <c r="B58" s="25">
        <v>106428.985</v>
      </c>
      <c r="C58" s="25">
        <v>422014.66099831997</v>
      </c>
      <c r="D58" s="25">
        <v>42643.627999999997</v>
      </c>
      <c r="E58" s="25">
        <v>294457.91650953999</v>
      </c>
      <c r="F58" s="25">
        <v>149072.61300000001</v>
      </c>
      <c r="G58" s="25">
        <v>716472.57750786003</v>
      </c>
      <c r="H58" s="25"/>
      <c r="I58" s="25"/>
      <c r="J58" s="25"/>
      <c r="K58" s="25"/>
      <c r="L58" s="25"/>
      <c r="M58" s="25"/>
    </row>
    <row r="59" spans="1:13">
      <c r="A59" s="24">
        <v>38717</v>
      </c>
      <c r="B59" s="25">
        <v>108168.204</v>
      </c>
      <c r="C59" s="25">
        <v>460728.50445090001</v>
      </c>
      <c r="D59" s="25">
        <v>43713.553999999996</v>
      </c>
      <c r="E59" s="25">
        <v>322898.85203324002</v>
      </c>
      <c r="F59" s="25">
        <v>151881.758</v>
      </c>
      <c r="G59" s="25">
        <v>783627.35648414004</v>
      </c>
      <c r="H59" s="25"/>
      <c r="I59" s="25"/>
      <c r="J59" s="25"/>
      <c r="K59" s="25"/>
      <c r="L59" s="25"/>
      <c r="M59" s="25"/>
    </row>
    <row r="60" spans="1:13">
      <c r="A60" s="24">
        <v>38748</v>
      </c>
      <c r="B60" s="25">
        <v>97417.129000000001</v>
      </c>
      <c r="C60" s="25">
        <v>409953.94156940002</v>
      </c>
      <c r="D60" s="25">
        <v>41268.431360000002</v>
      </c>
      <c r="E60" s="25">
        <v>293635.08381765999</v>
      </c>
      <c r="F60" s="25">
        <v>138685.56036</v>
      </c>
      <c r="G60" s="25">
        <v>703589.02538706001</v>
      </c>
      <c r="H60" s="25"/>
      <c r="I60" s="25"/>
      <c r="J60" s="25"/>
      <c r="K60" s="25"/>
      <c r="L60" s="25"/>
      <c r="M60" s="25"/>
    </row>
    <row r="61" spans="1:13">
      <c r="A61" s="24">
        <v>38776</v>
      </c>
      <c r="B61" s="25">
        <v>96989.801999999996</v>
      </c>
      <c r="C61" s="25">
        <v>397251.38645331998</v>
      </c>
      <c r="D61" s="25">
        <v>39407.436999999998</v>
      </c>
      <c r="E61" s="25">
        <v>284582.75126474001</v>
      </c>
      <c r="F61" s="25">
        <v>136397.239</v>
      </c>
      <c r="G61" s="25">
        <v>681834.13771806005</v>
      </c>
      <c r="H61" s="25"/>
      <c r="I61" s="25"/>
      <c r="J61" s="25"/>
      <c r="K61" s="25"/>
      <c r="L61" s="25"/>
      <c r="M61" s="25"/>
    </row>
    <row r="62" spans="1:13">
      <c r="A62" s="24">
        <v>38807</v>
      </c>
      <c r="B62" s="25">
        <v>115713.63</v>
      </c>
      <c r="C62" s="25">
        <v>463832.83671932999</v>
      </c>
      <c r="D62" s="25">
        <v>44293.796999999999</v>
      </c>
      <c r="E62" s="25">
        <v>332206.05008120998</v>
      </c>
      <c r="F62" s="25">
        <v>160007.427</v>
      </c>
      <c r="G62" s="25">
        <v>796038.88680054003</v>
      </c>
      <c r="H62" s="25"/>
      <c r="I62" s="25"/>
      <c r="J62" s="25"/>
      <c r="K62" s="25"/>
      <c r="L62" s="25"/>
      <c r="M62" s="25"/>
    </row>
    <row r="63" spans="1:13">
      <c r="A63" s="24">
        <v>38837</v>
      </c>
      <c r="B63" s="25">
        <v>99324.827000000005</v>
      </c>
      <c r="C63" s="25">
        <v>414910.68184430897</v>
      </c>
      <c r="D63" s="25">
        <v>38939.165999999997</v>
      </c>
      <c r="E63" s="25">
        <v>299811.97016934003</v>
      </c>
      <c r="F63" s="25">
        <v>138263.99299999999</v>
      </c>
      <c r="G63" s="25">
        <v>714722.652013649</v>
      </c>
      <c r="H63" s="25"/>
      <c r="I63" s="25"/>
      <c r="J63" s="25"/>
      <c r="K63" s="25"/>
      <c r="L63" s="25"/>
      <c r="M63" s="25"/>
    </row>
    <row r="64" spans="1:13">
      <c r="A64" s="24">
        <v>38868</v>
      </c>
      <c r="B64" s="25">
        <v>112850.28779</v>
      </c>
      <c r="C64" s="25">
        <v>476605.64468616003</v>
      </c>
      <c r="D64" s="25">
        <v>44794.627509999998</v>
      </c>
      <c r="E64" s="25">
        <v>340313.77126749</v>
      </c>
      <c r="F64" s="25">
        <v>157644.91529999999</v>
      </c>
      <c r="G64" s="25">
        <v>816919.41595365002</v>
      </c>
      <c r="H64" s="25"/>
      <c r="I64" s="25"/>
      <c r="J64" s="25"/>
      <c r="K64" s="25"/>
      <c r="L64" s="25"/>
      <c r="M64" s="25"/>
    </row>
    <row r="65" spans="1:13">
      <c r="A65" s="24">
        <v>38898</v>
      </c>
      <c r="B65" s="25">
        <v>113930.53525</v>
      </c>
      <c r="C65" s="25">
        <v>505700.49041072797</v>
      </c>
      <c r="D65" s="25">
        <v>43733.474750000001</v>
      </c>
      <c r="E65" s="25">
        <v>358362.51511112298</v>
      </c>
      <c r="F65" s="25">
        <v>157664.01</v>
      </c>
      <c r="G65" s="25">
        <v>864063.00552184996</v>
      </c>
      <c r="H65" s="25"/>
      <c r="I65" s="25"/>
      <c r="J65" s="25"/>
      <c r="K65" s="25"/>
      <c r="L65" s="25"/>
      <c r="M65" s="25"/>
    </row>
    <row r="66" spans="1:13">
      <c r="A66" s="24">
        <v>38929</v>
      </c>
      <c r="B66" s="25">
        <v>106885.64881</v>
      </c>
      <c r="C66" s="25">
        <v>496852.862200831</v>
      </c>
      <c r="D66" s="25">
        <v>41991.190450000002</v>
      </c>
      <c r="E66" s="25">
        <v>355126.37431478</v>
      </c>
      <c r="F66" s="25">
        <v>148876.83926000001</v>
      </c>
      <c r="G66" s="25">
        <v>851979.23651561001</v>
      </c>
      <c r="H66" s="25"/>
      <c r="I66" s="25"/>
      <c r="J66" s="25"/>
      <c r="K66" s="25"/>
      <c r="L66" s="25"/>
      <c r="M66" s="25"/>
    </row>
    <row r="67" spans="1:13">
      <c r="A67" s="24">
        <v>38960</v>
      </c>
      <c r="B67" s="25">
        <v>119011.69757999999</v>
      </c>
      <c r="C67" s="25">
        <v>476209.70589810598</v>
      </c>
      <c r="D67" s="25">
        <v>44430.49742</v>
      </c>
      <c r="E67" s="25">
        <v>336109.65035460697</v>
      </c>
      <c r="F67" s="25">
        <v>163442.19500000001</v>
      </c>
      <c r="G67" s="25">
        <v>812319.35625271301</v>
      </c>
      <c r="H67" s="25"/>
      <c r="I67" s="25"/>
      <c r="J67" s="25"/>
      <c r="K67" s="25"/>
      <c r="L67" s="25"/>
      <c r="M67" s="25"/>
    </row>
    <row r="68" spans="1:13">
      <c r="A68" s="24">
        <v>38990</v>
      </c>
      <c r="B68" s="25">
        <v>111395.439</v>
      </c>
      <c r="C68" s="25">
        <v>462234.44950872997</v>
      </c>
      <c r="D68" s="25">
        <v>42228.83</v>
      </c>
      <c r="E68" s="25">
        <v>328538.85313865001</v>
      </c>
      <c r="F68" s="25">
        <v>153624.269</v>
      </c>
      <c r="G68" s="25">
        <v>790773.30264738004</v>
      </c>
      <c r="H68" s="25"/>
      <c r="I68" s="25"/>
      <c r="J68" s="25"/>
      <c r="K68" s="25"/>
      <c r="L68" s="25"/>
      <c r="M68" s="25"/>
    </row>
    <row r="69" spans="1:13">
      <c r="A69" s="24">
        <v>39021</v>
      </c>
      <c r="B69" s="25">
        <v>115455.65399999999</v>
      </c>
      <c r="C69" s="25">
        <v>493736.78211326001</v>
      </c>
      <c r="D69" s="25">
        <v>44434.392999999996</v>
      </c>
      <c r="E69" s="25">
        <v>351244.51078523998</v>
      </c>
      <c r="F69" s="25">
        <v>159890.04699999999</v>
      </c>
      <c r="G69" s="25">
        <v>844981.29289849999</v>
      </c>
      <c r="H69" s="25"/>
      <c r="I69" s="25"/>
      <c r="J69" s="25"/>
      <c r="K69" s="25"/>
      <c r="L69" s="25"/>
      <c r="M69" s="25"/>
    </row>
    <row r="70" spans="1:13">
      <c r="A70" s="24">
        <v>39051</v>
      </c>
      <c r="B70" s="25">
        <v>116692.094</v>
      </c>
      <c r="C70" s="25">
        <v>485693.1367642</v>
      </c>
      <c r="D70" s="25">
        <v>44542.517999999996</v>
      </c>
      <c r="E70" s="25">
        <v>346118.16152237001</v>
      </c>
      <c r="F70" s="25">
        <v>161234.61199999999</v>
      </c>
      <c r="G70" s="25">
        <v>831811.29828657</v>
      </c>
      <c r="H70" s="25"/>
      <c r="I70" s="25"/>
      <c r="J70" s="25"/>
      <c r="K70" s="25"/>
      <c r="L70" s="25"/>
      <c r="M70" s="25"/>
    </row>
    <row r="71" spans="1:13">
      <c r="A71" s="24">
        <v>39082</v>
      </c>
      <c r="B71" s="25">
        <v>109183.196</v>
      </c>
      <c r="C71" s="25">
        <v>510865.31612456997</v>
      </c>
      <c r="D71" s="25">
        <v>43944.690999999999</v>
      </c>
      <c r="E71" s="25">
        <v>366371.57193123002</v>
      </c>
      <c r="F71" s="25">
        <v>153127.88699999999</v>
      </c>
      <c r="G71" s="25">
        <v>877236.88805579999</v>
      </c>
      <c r="H71" s="25"/>
      <c r="I71" s="25"/>
      <c r="J71" s="25"/>
      <c r="K71" s="25"/>
      <c r="L71" s="25"/>
      <c r="M71" s="25"/>
    </row>
    <row r="72" spans="1:13">
      <c r="A72" s="24">
        <v>39113</v>
      </c>
      <c r="B72" s="25">
        <v>109334.845</v>
      </c>
      <c r="C72" s="25">
        <v>473990.35507579002</v>
      </c>
      <c r="D72" s="25">
        <v>45316.644999999997</v>
      </c>
      <c r="E72" s="25">
        <v>343742.81084342999</v>
      </c>
      <c r="F72" s="25">
        <v>154651.49</v>
      </c>
      <c r="G72" s="25">
        <v>817733.16591921996</v>
      </c>
      <c r="H72" s="25"/>
      <c r="I72" s="25"/>
      <c r="J72" s="25"/>
      <c r="K72" s="25"/>
      <c r="L72" s="25"/>
      <c r="M72" s="25"/>
    </row>
    <row r="73" spans="1:13">
      <c r="A73" s="24">
        <v>39141</v>
      </c>
      <c r="B73" s="25">
        <v>105183.78363000001</v>
      </c>
      <c r="C73" s="25">
        <v>456376.28940011002</v>
      </c>
      <c r="D73" s="25">
        <v>42223.148370000003</v>
      </c>
      <c r="E73" s="25">
        <v>324613.57381625002</v>
      </c>
      <c r="F73" s="25">
        <v>147406.932</v>
      </c>
      <c r="G73" s="25">
        <v>780989.86321635998</v>
      </c>
      <c r="H73" s="25"/>
      <c r="I73" s="25"/>
      <c r="J73" s="25"/>
      <c r="K73" s="25"/>
      <c r="L73" s="25"/>
      <c r="M73" s="25"/>
    </row>
    <row r="74" spans="1:13">
      <c r="A74" s="24">
        <v>39172</v>
      </c>
      <c r="B74" s="25">
        <v>120348.253</v>
      </c>
      <c r="C74" s="25">
        <v>517405.62354235997</v>
      </c>
      <c r="D74" s="25">
        <v>46035.415999999997</v>
      </c>
      <c r="E74" s="25">
        <v>368259.56936758</v>
      </c>
      <c r="F74" s="25">
        <v>166383.66899999999</v>
      </c>
      <c r="G74" s="25">
        <v>885665.19290994003</v>
      </c>
      <c r="H74" s="25"/>
      <c r="I74" s="25"/>
      <c r="J74" s="25"/>
      <c r="K74" s="25"/>
      <c r="L74" s="25"/>
      <c r="M74" s="25"/>
    </row>
    <row r="75" spans="1:13">
      <c r="A75" s="24">
        <v>39202</v>
      </c>
      <c r="B75" s="25">
        <v>110620.435</v>
      </c>
      <c r="C75" s="25">
        <v>489197.33423048002</v>
      </c>
      <c r="D75" s="25">
        <v>44084.498</v>
      </c>
      <c r="E75" s="25">
        <v>349953.43228329998</v>
      </c>
      <c r="F75" s="25">
        <v>154704.93299999999</v>
      </c>
      <c r="G75" s="25">
        <v>839150.76651377999</v>
      </c>
      <c r="H75" s="25"/>
      <c r="I75" s="25"/>
      <c r="J75" s="25"/>
      <c r="K75" s="25"/>
      <c r="L75" s="25"/>
      <c r="M75" s="25"/>
    </row>
    <row r="76" spans="1:13">
      <c r="A76" s="24">
        <v>39233</v>
      </c>
      <c r="B76" s="25">
        <v>125191.74099999999</v>
      </c>
      <c r="C76" s="25">
        <v>545990.94106041</v>
      </c>
      <c r="D76" s="25">
        <v>47659.277999999998</v>
      </c>
      <c r="E76" s="25">
        <v>385322.98612315999</v>
      </c>
      <c r="F76" s="25">
        <v>172851.019</v>
      </c>
      <c r="G76" s="25">
        <v>931313.92718356999</v>
      </c>
      <c r="H76" s="25"/>
      <c r="I76" s="25"/>
      <c r="J76" s="25"/>
      <c r="K76" s="25"/>
      <c r="L76" s="25"/>
      <c r="M76" s="25"/>
    </row>
    <row r="77" spans="1:13">
      <c r="A77" s="24">
        <v>39263</v>
      </c>
      <c r="B77" s="25">
        <v>115350.287</v>
      </c>
      <c r="C77" s="25">
        <v>601486.29116286</v>
      </c>
      <c r="D77" s="25">
        <v>44493.928999999996</v>
      </c>
      <c r="E77" s="25">
        <v>428869.22618409002</v>
      </c>
      <c r="F77" s="25">
        <v>159844.21599999999</v>
      </c>
      <c r="G77" s="25">
        <v>1030355.51734695</v>
      </c>
      <c r="H77" s="25"/>
      <c r="I77" s="25"/>
      <c r="J77" s="25"/>
      <c r="K77" s="25"/>
      <c r="L77" s="25"/>
      <c r="M77" s="25"/>
    </row>
    <row r="78" spans="1:13">
      <c r="A78" s="24">
        <v>39294</v>
      </c>
      <c r="B78" s="25">
        <v>121557.686</v>
      </c>
      <c r="C78" s="25">
        <v>627293.15989453997</v>
      </c>
      <c r="D78" s="25">
        <v>47365.074000000001</v>
      </c>
      <c r="E78" s="25">
        <v>460444.66328760999</v>
      </c>
      <c r="F78" s="25">
        <v>168922.76</v>
      </c>
      <c r="G78" s="25">
        <v>1087737.82318215</v>
      </c>
      <c r="H78" s="25"/>
      <c r="I78" s="25"/>
      <c r="J78" s="25"/>
      <c r="K78" s="25"/>
      <c r="L78" s="25"/>
      <c r="M78" s="25"/>
    </row>
    <row r="79" spans="1:13">
      <c r="A79" s="24">
        <v>39325</v>
      </c>
      <c r="B79" s="25">
        <v>128201.603</v>
      </c>
      <c r="C79" s="25">
        <v>596086.55311501003</v>
      </c>
      <c r="D79" s="25">
        <v>49184.337</v>
      </c>
      <c r="E79" s="25">
        <v>422636.91963487002</v>
      </c>
      <c r="F79" s="25">
        <v>177385.94</v>
      </c>
      <c r="G79" s="25">
        <v>1018723.47274988</v>
      </c>
      <c r="H79" s="25"/>
      <c r="I79" s="25"/>
      <c r="J79" s="25"/>
      <c r="K79" s="25"/>
      <c r="L79" s="25"/>
      <c r="M79" s="25"/>
    </row>
    <row r="80" spans="1:13">
      <c r="A80" s="24">
        <v>39355</v>
      </c>
      <c r="B80" s="25">
        <v>116597.976</v>
      </c>
      <c r="C80" s="25">
        <v>534618.97702036996</v>
      </c>
      <c r="D80" s="25">
        <v>45301.434000000001</v>
      </c>
      <c r="E80" s="25">
        <v>378400.45595033001</v>
      </c>
      <c r="F80" s="25">
        <v>161899.41</v>
      </c>
      <c r="G80" s="25">
        <v>913019.43297069997</v>
      </c>
      <c r="H80" s="25"/>
      <c r="I80" s="25"/>
      <c r="J80" s="25"/>
      <c r="K80" s="25"/>
      <c r="L80" s="25"/>
      <c r="M80" s="25"/>
    </row>
    <row r="81" spans="1:13">
      <c r="A81" s="24">
        <v>39386</v>
      </c>
      <c r="B81" s="25">
        <v>132034.21599999999</v>
      </c>
      <c r="C81" s="25">
        <v>593660.88985702</v>
      </c>
      <c r="D81" s="25">
        <v>51314.995000000003</v>
      </c>
      <c r="E81" s="25">
        <v>422709.85959419003</v>
      </c>
      <c r="F81" s="25">
        <v>183349.21100000001</v>
      </c>
      <c r="G81" s="25">
        <v>1016370.74945121</v>
      </c>
      <c r="H81" s="25"/>
      <c r="I81" s="25"/>
      <c r="J81" s="25"/>
      <c r="K81" s="25"/>
      <c r="L81" s="25"/>
      <c r="M81" s="25"/>
    </row>
    <row r="82" spans="1:13">
      <c r="A82" s="24">
        <v>39416</v>
      </c>
      <c r="B82" s="25">
        <v>125564.14200000001</v>
      </c>
      <c r="C82" s="25">
        <v>573589.10566928005</v>
      </c>
      <c r="D82" s="25">
        <v>49936.423999999999</v>
      </c>
      <c r="E82" s="25">
        <v>409547.75413585</v>
      </c>
      <c r="F82" s="25">
        <v>175500.56599999999</v>
      </c>
      <c r="G82" s="25">
        <v>983136.85980513005</v>
      </c>
      <c r="H82" s="25"/>
      <c r="I82" s="25"/>
      <c r="J82" s="25"/>
      <c r="K82" s="25"/>
      <c r="L82" s="25"/>
      <c r="M82" s="25"/>
    </row>
    <row r="83" spans="1:13">
      <c r="A83" s="24">
        <v>39447</v>
      </c>
      <c r="B83" s="25">
        <v>119248.93034787499</v>
      </c>
      <c r="C83" s="25">
        <v>571075.01972814801</v>
      </c>
      <c r="D83" s="25">
        <v>47844.832000000002</v>
      </c>
      <c r="E83" s="25">
        <v>412856.74517663999</v>
      </c>
      <c r="F83" s="25">
        <v>167093.76234787499</v>
      </c>
      <c r="G83" s="25">
        <v>983931.764904788</v>
      </c>
      <c r="H83" s="25"/>
      <c r="I83" s="25"/>
      <c r="J83" s="25"/>
      <c r="K83" s="25"/>
      <c r="L83" s="25"/>
      <c r="M83" s="25"/>
    </row>
    <row r="84" spans="1:13">
      <c r="A84" s="24">
        <v>39478</v>
      </c>
      <c r="B84" s="25">
        <v>117970.014</v>
      </c>
      <c r="C84" s="25">
        <v>553240.45875994</v>
      </c>
      <c r="D84" s="25">
        <v>49186.457000000002</v>
      </c>
      <c r="E84" s="25">
        <v>400884.86801133998</v>
      </c>
      <c r="F84" s="25">
        <v>167156.47099999999</v>
      </c>
      <c r="G84" s="25">
        <v>954125.32677128003</v>
      </c>
      <c r="H84" s="25"/>
      <c r="I84" s="25"/>
      <c r="J84" s="25"/>
      <c r="K84" s="25"/>
      <c r="L84" s="25"/>
      <c r="M84" s="25"/>
    </row>
    <row r="85" spans="1:13">
      <c r="A85" s="24">
        <v>39507</v>
      </c>
      <c r="B85" s="25">
        <v>118529.30100000001</v>
      </c>
      <c r="C85" s="25">
        <v>534380.41811682004</v>
      </c>
      <c r="D85" s="25">
        <v>48278.603000000003</v>
      </c>
      <c r="E85" s="25">
        <v>382795.77393721999</v>
      </c>
      <c r="F85" s="25">
        <v>166807.90400000001</v>
      </c>
      <c r="G85" s="25">
        <v>917176.19205404003</v>
      </c>
      <c r="H85" s="25"/>
      <c r="I85" s="25"/>
      <c r="J85" s="25"/>
      <c r="K85" s="25"/>
      <c r="L85" s="25"/>
      <c r="M85" s="25"/>
    </row>
    <row r="86" spans="1:13">
      <c r="A86" s="24">
        <v>39538</v>
      </c>
      <c r="B86" s="25">
        <v>122596.156</v>
      </c>
      <c r="C86" s="25">
        <v>529955.58252914005</v>
      </c>
      <c r="D86" s="25">
        <v>48459.262000000002</v>
      </c>
      <c r="E86" s="25">
        <v>381984.40212888998</v>
      </c>
      <c r="F86" s="25">
        <v>171055.41800000001</v>
      </c>
      <c r="G86" s="25">
        <v>911939.98465802998</v>
      </c>
      <c r="H86" s="25"/>
      <c r="I86" s="25"/>
      <c r="J86" s="25"/>
      <c r="K86" s="25"/>
      <c r="L86" s="25"/>
      <c r="M86" s="25"/>
    </row>
    <row r="87" spans="1:13">
      <c r="A87" s="24">
        <v>39568</v>
      </c>
      <c r="B87" s="25">
        <v>130886.874</v>
      </c>
      <c r="C87" s="25">
        <v>563285.30822097999</v>
      </c>
      <c r="D87" s="25">
        <v>49312.938000000002</v>
      </c>
      <c r="E87" s="25">
        <v>403702.16156862001</v>
      </c>
      <c r="F87" s="25">
        <v>180199.81200000001</v>
      </c>
      <c r="G87" s="25">
        <v>966987.4697896</v>
      </c>
      <c r="H87" s="25"/>
      <c r="I87" s="25"/>
      <c r="J87" s="25"/>
      <c r="K87" s="25"/>
      <c r="L87" s="25"/>
      <c r="M87" s="25"/>
    </row>
    <row r="88" spans="1:13">
      <c r="A88" s="24">
        <v>39599</v>
      </c>
      <c r="B88" s="25">
        <v>128608.629</v>
      </c>
      <c r="C88" s="25">
        <v>556241.54286229005</v>
      </c>
      <c r="D88" s="25">
        <v>50801.330999999998</v>
      </c>
      <c r="E88" s="25">
        <v>397317.55371200998</v>
      </c>
      <c r="F88" s="25">
        <v>179409.96</v>
      </c>
      <c r="G88" s="25">
        <v>953559.09657429997</v>
      </c>
      <c r="H88" s="25"/>
      <c r="I88" s="25"/>
      <c r="J88" s="25"/>
      <c r="K88" s="25"/>
      <c r="L88" s="25"/>
      <c r="M88" s="25"/>
    </row>
    <row r="89" spans="1:13">
      <c r="A89" s="24">
        <v>39629</v>
      </c>
      <c r="B89" s="25">
        <v>127132.93799999999</v>
      </c>
      <c r="C89" s="25">
        <v>607864.17570317001</v>
      </c>
      <c r="D89" s="25">
        <v>50542.09</v>
      </c>
      <c r="E89" s="25">
        <v>435361.51196948002</v>
      </c>
      <c r="F89" s="25">
        <v>177675.02799999999</v>
      </c>
      <c r="G89" s="25">
        <v>1043225.68767265</v>
      </c>
      <c r="H89" s="25"/>
      <c r="I89" s="25"/>
      <c r="J89" s="25"/>
      <c r="K89" s="25"/>
      <c r="L89" s="25"/>
      <c r="M89" s="25"/>
    </row>
    <row r="90" spans="1:13">
      <c r="A90" s="24">
        <v>39660</v>
      </c>
      <c r="B90" s="25">
        <v>137831.85</v>
      </c>
      <c r="C90" s="25">
        <v>653366.14713729999</v>
      </c>
      <c r="D90" s="25">
        <v>52077.447999999997</v>
      </c>
      <c r="E90" s="25">
        <v>465769.23494480998</v>
      </c>
      <c r="F90" s="25">
        <v>189909.29800000001</v>
      </c>
      <c r="G90" s="25">
        <v>1119135.38208211</v>
      </c>
      <c r="H90" s="25"/>
      <c r="I90" s="25"/>
      <c r="J90" s="25"/>
      <c r="K90" s="25"/>
      <c r="L90" s="25"/>
      <c r="M90" s="25"/>
    </row>
    <row r="91" spans="1:13">
      <c r="A91" s="24">
        <v>39691</v>
      </c>
      <c r="B91" s="25">
        <v>125708.47900000001</v>
      </c>
      <c r="C91" s="25">
        <v>557126.60887266998</v>
      </c>
      <c r="D91" s="25">
        <v>48620.510999999999</v>
      </c>
      <c r="E91" s="25">
        <v>393986.05155416002</v>
      </c>
      <c r="F91" s="25">
        <v>174328.99</v>
      </c>
      <c r="G91" s="25">
        <v>951112.66042683006</v>
      </c>
      <c r="H91" s="25"/>
      <c r="I91" s="25"/>
      <c r="J91" s="25"/>
      <c r="K91" s="25"/>
      <c r="L91" s="25"/>
      <c r="M91" s="25"/>
    </row>
    <row r="92" spans="1:13">
      <c r="A92" s="24">
        <v>39721</v>
      </c>
      <c r="B92" s="25">
        <v>137660.78599999999</v>
      </c>
      <c r="C92" s="25">
        <v>611151.03016271</v>
      </c>
      <c r="D92" s="25">
        <v>52362.703999999998</v>
      </c>
      <c r="E92" s="25">
        <v>438306.19373889</v>
      </c>
      <c r="F92" s="25">
        <v>190023.49</v>
      </c>
      <c r="G92" s="25">
        <v>1049457.2239016001</v>
      </c>
      <c r="H92" s="25"/>
      <c r="I92" s="25"/>
      <c r="J92" s="25"/>
      <c r="K92" s="25"/>
      <c r="L92" s="25"/>
      <c r="M92" s="25"/>
    </row>
    <row r="93" spans="1:13">
      <c r="A93" s="24">
        <v>39752</v>
      </c>
      <c r="B93" s="25">
        <v>144139.307</v>
      </c>
      <c r="C93" s="25">
        <v>680615.93828091002</v>
      </c>
      <c r="D93" s="25">
        <v>54044.47</v>
      </c>
      <c r="E93" s="25">
        <v>483473.21215262002</v>
      </c>
      <c r="F93" s="25">
        <v>198183.777</v>
      </c>
      <c r="G93" s="25">
        <v>1164089.1504335301</v>
      </c>
      <c r="H93" s="25"/>
      <c r="I93" s="25"/>
      <c r="J93" s="25"/>
      <c r="K93" s="25"/>
      <c r="L93" s="25"/>
      <c r="M93" s="25"/>
    </row>
    <row r="94" spans="1:13">
      <c r="A94" s="24">
        <v>39782</v>
      </c>
      <c r="B94" s="25">
        <v>122339.40700000001</v>
      </c>
      <c r="C94" s="25">
        <v>551369.89527306997</v>
      </c>
      <c r="D94" s="25">
        <v>47095.724000000002</v>
      </c>
      <c r="E94" s="25">
        <v>390825.40191439999</v>
      </c>
      <c r="F94" s="25">
        <v>169435.13099999999</v>
      </c>
      <c r="G94" s="25">
        <v>942195.29718747002</v>
      </c>
      <c r="H94" s="25"/>
      <c r="I94" s="25"/>
      <c r="J94" s="25"/>
      <c r="K94" s="25"/>
      <c r="L94" s="25"/>
      <c r="M94" s="25"/>
    </row>
    <row r="95" spans="1:13">
      <c r="A95" s="24">
        <v>39813</v>
      </c>
      <c r="B95" s="25">
        <v>140917.592</v>
      </c>
      <c r="C95" s="25">
        <v>638686.18178910995</v>
      </c>
      <c r="D95" s="25">
        <v>54659.991999999998</v>
      </c>
      <c r="E95" s="25">
        <v>447406.82573664997</v>
      </c>
      <c r="F95" s="25">
        <v>195577.584</v>
      </c>
      <c r="G95" s="25">
        <v>1086093.00752576</v>
      </c>
      <c r="H95" s="25"/>
      <c r="I95" s="25"/>
      <c r="J95" s="25"/>
      <c r="K95" s="25"/>
      <c r="L95" s="25"/>
      <c r="M95" s="25"/>
    </row>
    <row r="96" spans="1:13">
      <c r="A96" s="24">
        <v>39844</v>
      </c>
      <c r="B96" s="25">
        <v>117612.022</v>
      </c>
      <c r="C96" s="25">
        <v>527557.24534800998</v>
      </c>
      <c r="D96" s="25">
        <v>50077.014000000003</v>
      </c>
      <c r="E96" s="25">
        <v>379648.43473288999</v>
      </c>
      <c r="F96" s="25">
        <v>167689.03599999999</v>
      </c>
      <c r="G96" s="25">
        <v>907205.68008089997</v>
      </c>
      <c r="H96" s="25"/>
      <c r="I96" s="25"/>
      <c r="J96" s="25"/>
      <c r="K96" s="25"/>
      <c r="L96" s="25"/>
      <c r="M96" s="25"/>
    </row>
    <row r="97" spans="1:13">
      <c r="A97" s="24">
        <v>39872</v>
      </c>
      <c r="B97" s="25">
        <v>121789.952</v>
      </c>
      <c r="C97" s="25">
        <v>509243.69171233999</v>
      </c>
      <c r="D97" s="25">
        <v>47705.788</v>
      </c>
      <c r="E97" s="25">
        <v>356170.54419905</v>
      </c>
      <c r="F97" s="25">
        <v>169495.74</v>
      </c>
      <c r="G97" s="25">
        <v>865414.23591139005</v>
      </c>
      <c r="H97" s="25"/>
      <c r="I97" s="25"/>
      <c r="J97" s="25"/>
      <c r="K97" s="25"/>
      <c r="L97" s="25"/>
      <c r="M97" s="25"/>
    </row>
    <row r="98" spans="1:13">
      <c r="A98" s="24">
        <v>39903</v>
      </c>
      <c r="B98" s="25">
        <v>139645.576</v>
      </c>
      <c r="C98" s="25">
        <v>578539.45444582996</v>
      </c>
      <c r="D98" s="25">
        <v>55204.146999999997</v>
      </c>
      <c r="E98" s="25">
        <v>401226.84142211999</v>
      </c>
      <c r="F98" s="25">
        <v>194849.723</v>
      </c>
      <c r="G98" s="25">
        <v>979766.29586794996</v>
      </c>
      <c r="H98" s="25"/>
      <c r="I98" s="25"/>
      <c r="J98" s="25"/>
      <c r="K98" s="25"/>
      <c r="L98" s="25"/>
      <c r="M98" s="25"/>
    </row>
    <row r="99" spans="1:13">
      <c r="A99" s="24">
        <v>39933</v>
      </c>
      <c r="B99" s="25">
        <v>141250.96799999999</v>
      </c>
      <c r="C99" s="25">
        <v>555720.65345423995</v>
      </c>
      <c r="D99" s="25">
        <v>53375.002999999997</v>
      </c>
      <c r="E99" s="25">
        <v>388212.96224601002</v>
      </c>
      <c r="F99" s="25">
        <v>194625.97099999999</v>
      </c>
      <c r="G99" s="25">
        <v>943933.61570025003</v>
      </c>
      <c r="H99" s="25"/>
      <c r="I99" s="25"/>
      <c r="J99" s="25"/>
      <c r="K99" s="25"/>
      <c r="L99" s="25"/>
      <c r="M99" s="25"/>
    </row>
    <row r="100" spans="1:13">
      <c r="A100" s="24">
        <v>39964</v>
      </c>
      <c r="B100" s="25">
        <v>129924.223</v>
      </c>
      <c r="C100" s="25">
        <v>551124.61864525999</v>
      </c>
      <c r="D100" s="25">
        <v>51731.351999999999</v>
      </c>
      <c r="E100" s="25">
        <v>383900.08716212999</v>
      </c>
      <c r="F100" s="25">
        <v>181655.57500000001</v>
      </c>
      <c r="G100" s="25">
        <v>935024.70580739004</v>
      </c>
      <c r="H100" s="25"/>
      <c r="I100" s="25"/>
      <c r="J100" s="25"/>
      <c r="K100" s="25"/>
      <c r="L100" s="25"/>
      <c r="M100" s="25"/>
    </row>
    <row r="101" spans="1:13">
      <c r="A101" s="24">
        <v>39994</v>
      </c>
      <c r="B101" s="25">
        <v>136751.883</v>
      </c>
      <c r="C101" s="25">
        <v>638465.80983147002</v>
      </c>
      <c r="D101" s="25">
        <v>55117.004999999997</v>
      </c>
      <c r="E101" s="25">
        <v>447328.01772892999</v>
      </c>
      <c r="F101" s="25">
        <v>191868.88800000001</v>
      </c>
      <c r="G101" s="25">
        <v>1085793.8275603999</v>
      </c>
      <c r="H101" s="25"/>
      <c r="I101" s="25"/>
      <c r="J101" s="25"/>
      <c r="K101" s="25"/>
      <c r="L101" s="25"/>
      <c r="M101" s="25"/>
    </row>
    <row r="102" spans="1:13">
      <c r="A102" s="24">
        <v>40025</v>
      </c>
      <c r="B102" s="25">
        <v>144909.736</v>
      </c>
      <c r="C102" s="25">
        <v>634114.73050914996</v>
      </c>
      <c r="D102" s="25">
        <v>56189.858</v>
      </c>
      <c r="E102" s="25">
        <v>439251.77309954999</v>
      </c>
      <c r="F102" s="25">
        <v>201099.59400000001</v>
      </c>
      <c r="G102" s="25">
        <v>1073366.5036086999</v>
      </c>
      <c r="H102" s="25"/>
      <c r="I102" s="25"/>
      <c r="J102" s="25"/>
      <c r="K102" s="25"/>
      <c r="L102" s="25"/>
      <c r="M102" s="25"/>
    </row>
    <row r="103" spans="1:13">
      <c r="A103" s="24">
        <v>40056</v>
      </c>
      <c r="B103" s="25">
        <v>136326.75</v>
      </c>
      <c r="C103" s="25">
        <v>569605.62276705995</v>
      </c>
      <c r="D103" s="25">
        <v>53388.078999999998</v>
      </c>
      <c r="E103" s="25">
        <v>390559.30865184998</v>
      </c>
      <c r="F103" s="25">
        <v>189714.829</v>
      </c>
      <c r="G103" s="25">
        <v>960164.93141891004</v>
      </c>
      <c r="H103" s="25"/>
      <c r="I103" s="25"/>
      <c r="J103" s="25"/>
      <c r="K103" s="25"/>
      <c r="L103" s="25"/>
      <c r="M103" s="25"/>
    </row>
    <row r="104" spans="1:13">
      <c r="A104" s="24">
        <v>40086</v>
      </c>
      <c r="B104" s="25">
        <v>145528.17199999999</v>
      </c>
      <c r="C104" s="25">
        <v>606626.54766107001</v>
      </c>
      <c r="D104" s="25">
        <v>54569.587</v>
      </c>
      <c r="E104" s="25">
        <v>422095.63919323002</v>
      </c>
      <c r="F104" s="25">
        <v>200097.75899999999</v>
      </c>
      <c r="G104" s="25">
        <v>1028722.1868543</v>
      </c>
      <c r="H104" s="25"/>
      <c r="I104" s="25"/>
      <c r="J104" s="25"/>
      <c r="K104" s="25"/>
      <c r="L104" s="25"/>
      <c r="M104" s="25"/>
    </row>
    <row r="105" spans="1:13">
      <c r="A105" s="24">
        <v>40117</v>
      </c>
      <c r="B105" s="25">
        <v>147562.4945</v>
      </c>
      <c r="C105" s="25">
        <v>531791.17779856001</v>
      </c>
      <c r="D105" s="25">
        <v>55989.427000000003</v>
      </c>
      <c r="E105" s="25">
        <v>426363.16225872998</v>
      </c>
      <c r="F105" s="25">
        <v>203551.9215</v>
      </c>
      <c r="G105" s="25">
        <v>958154.34005729004</v>
      </c>
      <c r="H105" s="25"/>
      <c r="I105" s="25"/>
      <c r="J105" s="25"/>
      <c r="K105" s="25"/>
      <c r="L105" s="25"/>
      <c r="M105" s="25"/>
    </row>
    <row r="106" spans="1:13">
      <c r="A106" s="24">
        <v>40147</v>
      </c>
      <c r="B106" s="25">
        <v>138256.0485</v>
      </c>
      <c r="C106" s="25">
        <v>498639.26718587999</v>
      </c>
      <c r="D106" s="25">
        <v>55003.241000000002</v>
      </c>
      <c r="E106" s="25">
        <v>403138.49245825998</v>
      </c>
      <c r="F106" s="25">
        <v>193259.28950000001</v>
      </c>
      <c r="G106" s="25">
        <v>901777.75964414002</v>
      </c>
      <c r="H106" s="25"/>
      <c r="I106" s="25"/>
      <c r="J106" s="25"/>
      <c r="K106" s="25"/>
      <c r="L106" s="25"/>
      <c r="M106" s="25"/>
    </row>
    <row r="107" spans="1:13">
      <c r="A107" s="24">
        <v>40178</v>
      </c>
      <c r="B107" s="25">
        <v>149143.1415</v>
      </c>
      <c r="C107" s="25">
        <v>553126.15315877995</v>
      </c>
      <c r="D107" s="25">
        <v>56966.072999999997</v>
      </c>
      <c r="E107" s="25">
        <v>448135.36674087</v>
      </c>
      <c r="F107" s="25">
        <v>206109.2145</v>
      </c>
      <c r="G107" s="25">
        <v>1001261.51989965</v>
      </c>
      <c r="H107" s="25"/>
      <c r="I107" s="25"/>
      <c r="J107" s="25"/>
      <c r="K107" s="25"/>
      <c r="L107" s="25"/>
      <c r="M107" s="25"/>
    </row>
    <row r="108" spans="1:13">
      <c r="A108" s="24">
        <v>40209</v>
      </c>
      <c r="B108" s="25">
        <v>126203.5105</v>
      </c>
      <c r="C108" s="25">
        <v>451274.73774190998</v>
      </c>
      <c r="D108" s="25">
        <v>52223.1963289552</v>
      </c>
      <c r="E108" s="25">
        <v>372543.95306072198</v>
      </c>
      <c r="F108" s="25">
        <v>178426.70682895501</v>
      </c>
      <c r="G108" s="25">
        <v>823818.69080263202</v>
      </c>
      <c r="H108" s="25"/>
      <c r="I108" s="25"/>
      <c r="J108" s="25"/>
      <c r="K108" s="25"/>
      <c r="L108" s="25"/>
      <c r="M108" s="25"/>
    </row>
    <row r="109" spans="1:13">
      <c r="A109" s="24">
        <v>40237</v>
      </c>
      <c r="B109" s="25">
        <v>132866.25399999999</v>
      </c>
      <c r="C109" s="25">
        <v>473781.25777988002</v>
      </c>
      <c r="D109" s="25">
        <v>51815.24</v>
      </c>
      <c r="E109" s="25">
        <v>388898.25025708001</v>
      </c>
      <c r="F109" s="25">
        <v>184681.49400000001</v>
      </c>
      <c r="G109" s="25">
        <v>862679.50803696003</v>
      </c>
      <c r="H109" s="25"/>
      <c r="I109" s="25"/>
      <c r="J109" s="25"/>
      <c r="K109" s="25"/>
      <c r="L109" s="25"/>
      <c r="M109" s="25"/>
    </row>
    <row r="110" spans="1:13">
      <c r="A110" s="24">
        <v>40268</v>
      </c>
      <c r="B110" s="25">
        <v>159758.117</v>
      </c>
      <c r="C110" s="25">
        <v>545153.02914352994</v>
      </c>
      <c r="D110" s="25">
        <v>60226.237491577398</v>
      </c>
      <c r="E110" s="25">
        <v>462572.25061261898</v>
      </c>
      <c r="F110" s="25">
        <v>219984.35449157699</v>
      </c>
      <c r="G110" s="25">
        <v>1007725.27975615</v>
      </c>
      <c r="H110" s="25"/>
      <c r="I110" s="25"/>
      <c r="J110" s="25"/>
      <c r="K110" s="25"/>
      <c r="L110" s="25"/>
      <c r="M110" s="25"/>
    </row>
    <row r="111" spans="1:13">
      <c r="A111" s="24">
        <v>40298</v>
      </c>
      <c r="B111" s="25">
        <v>144047.07475999999</v>
      </c>
      <c r="C111" s="25">
        <v>508181.51179752999</v>
      </c>
      <c r="D111" s="25">
        <v>57320.073698789602</v>
      </c>
      <c r="E111" s="25">
        <v>426379.40729745699</v>
      </c>
      <c r="F111" s="25">
        <v>201367.14845879</v>
      </c>
      <c r="G111" s="25">
        <v>934560.91909498698</v>
      </c>
      <c r="H111" s="25"/>
      <c r="I111" s="25"/>
      <c r="J111" s="25"/>
      <c r="K111" s="25"/>
      <c r="L111" s="25"/>
      <c r="M111" s="25"/>
    </row>
    <row r="112" spans="1:13">
      <c r="A112" s="24">
        <v>40329</v>
      </c>
      <c r="B112" s="25">
        <v>143125.959</v>
      </c>
      <c r="C112" s="25">
        <v>513242.39724859002</v>
      </c>
      <c r="D112" s="25">
        <v>55342.466</v>
      </c>
      <c r="E112" s="25">
        <v>424356.00593571999</v>
      </c>
      <c r="F112" s="25">
        <v>198468.42499999999</v>
      </c>
      <c r="G112" s="25">
        <v>937598.40318430995</v>
      </c>
      <c r="H112" s="25"/>
      <c r="I112" s="25"/>
      <c r="J112" s="25"/>
      <c r="K112" s="25"/>
      <c r="L112" s="25"/>
      <c r="M112" s="25"/>
    </row>
    <row r="113" spans="1:13">
      <c r="A113" s="24">
        <v>40359</v>
      </c>
      <c r="B113" s="25">
        <v>148842.19699999999</v>
      </c>
      <c r="C113" s="25">
        <v>559995.56805415999</v>
      </c>
      <c r="D113" s="25">
        <v>55917.999103593</v>
      </c>
      <c r="E113" s="25">
        <v>452574.954055899</v>
      </c>
      <c r="F113" s="25">
        <v>204760.19610359301</v>
      </c>
      <c r="G113" s="25">
        <v>1012570.52211006</v>
      </c>
      <c r="H113" s="25"/>
      <c r="I113" s="25"/>
      <c r="J113" s="25"/>
      <c r="K113" s="25"/>
      <c r="L113" s="25"/>
      <c r="M113" s="25"/>
    </row>
    <row r="114" spans="1:13">
      <c r="A114" s="24">
        <v>40390</v>
      </c>
      <c r="B114" s="25">
        <v>151930.81299999999</v>
      </c>
      <c r="C114" s="25">
        <v>569336.27125754999</v>
      </c>
      <c r="D114" s="25">
        <v>57049.442000000003</v>
      </c>
      <c r="E114" s="25">
        <v>451216.84688192001</v>
      </c>
      <c r="F114" s="25">
        <v>208980.255</v>
      </c>
      <c r="G114" s="25">
        <v>1020553.11813947</v>
      </c>
      <c r="H114" s="25"/>
      <c r="I114" s="25"/>
      <c r="J114" s="25"/>
      <c r="K114" s="25"/>
      <c r="L114" s="25"/>
      <c r="M114" s="25"/>
    </row>
    <row r="115" spans="1:13">
      <c r="A115" s="24">
        <v>40421</v>
      </c>
      <c r="B115" s="25">
        <v>154670.4755</v>
      </c>
      <c r="C115" s="25">
        <v>536286.94967259001</v>
      </c>
      <c r="D115" s="25">
        <v>57444.523999999998</v>
      </c>
      <c r="E115" s="25">
        <v>423467.92252252001</v>
      </c>
      <c r="F115" s="25">
        <v>212114.99950000001</v>
      </c>
      <c r="G115" s="25">
        <v>959754.87219510996</v>
      </c>
      <c r="H115" s="25"/>
      <c r="I115" s="25"/>
      <c r="J115" s="25"/>
      <c r="K115" s="25"/>
      <c r="L115" s="25"/>
      <c r="M115" s="25"/>
    </row>
    <row r="116" spans="1:13">
      <c r="A116" s="24">
        <v>40451</v>
      </c>
      <c r="B116" s="25">
        <v>160396.337</v>
      </c>
      <c r="C116" s="25">
        <v>547747.23423287994</v>
      </c>
      <c r="D116" s="25">
        <v>58056.6500644072</v>
      </c>
      <c r="E116" s="25">
        <v>444007.792710407</v>
      </c>
      <c r="F116" s="25">
        <v>218452.987064407</v>
      </c>
      <c r="G116" s="25">
        <v>991755.026943287</v>
      </c>
      <c r="H116" s="25"/>
      <c r="I116" s="25"/>
      <c r="J116" s="25"/>
      <c r="K116" s="25"/>
      <c r="L116" s="25"/>
      <c r="M116" s="25"/>
    </row>
    <row r="117" spans="1:13">
      <c r="A117" s="24">
        <v>40482</v>
      </c>
      <c r="B117" s="25">
        <v>150129.239</v>
      </c>
      <c r="C117" s="25">
        <v>543900.72722046997</v>
      </c>
      <c r="D117" s="25">
        <v>56294.189943230303</v>
      </c>
      <c r="E117" s="25">
        <v>437677.42424807802</v>
      </c>
      <c r="F117" s="25">
        <v>206423.42894323001</v>
      </c>
      <c r="G117" s="25">
        <v>981578.15146854799</v>
      </c>
      <c r="H117" s="25"/>
      <c r="I117" s="25"/>
      <c r="J117" s="25"/>
      <c r="K117" s="25"/>
      <c r="L117" s="25"/>
      <c r="M117" s="25"/>
    </row>
    <row r="118" spans="1:13">
      <c r="A118" s="24">
        <v>40512</v>
      </c>
      <c r="B118" s="25">
        <v>153434.54999999999</v>
      </c>
      <c r="C118" s="25">
        <v>552249.22903978999</v>
      </c>
      <c r="D118" s="25">
        <v>61559.584037553301</v>
      </c>
      <c r="E118" s="25">
        <v>459696.18524594302</v>
      </c>
      <c r="F118" s="25">
        <v>214994.13403755301</v>
      </c>
      <c r="G118" s="25">
        <v>1011945.41428573</v>
      </c>
      <c r="H118" s="25"/>
      <c r="I118" s="25"/>
      <c r="J118" s="25"/>
      <c r="K118" s="25"/>
      <c r="L118" s="25"/>
      <c r="M118" s="25"/>
    </row>
    <row r="119" spans="1:13">
      <c r="A119" s="24">
        <v>40543</v>
      </c>
      <c r="B119" s="25">
        <v>158002.30977123801</v>
      </c>
      <c r="C119" s="25">
        <v>599730.24789991404</v>
      </c>
      <c r="D119" s="25">
        <v>59650.773431301401</v>
      </c>
      <c r="E119" s="25">
        <v>488499.30075837602</v>
      </c>
      <c r="F119" s="25">
        <v>217653.08320253901</v>
      </c>
      <c r="G119" s="25">
        <v>1088229.5486582899</v>
      </c>
      <c r="H119" s="25"/>
      <c r="I119" s="25"/>
      <c r="J119" s="25"/>
      <c r="K119" s="25"/>
      <c r="L119" s="25"/>
      <c r="M119" s="25"/>
    </row>
    <row r="120" spans="1:13">
      <c r="A120" s="24">
        <v>40574</v>
      </c>
      <c r="B120" s="25">
        <v>135335.38</v>
      </c>
      <c r="C120" s="25">
        <v>489864.01114008902</v>
      </c>
      <c r="D120" s="25">
        <v>55298.798871256899</v>
      </c>
      <c r="E120" s="25">
        <v>436230.921359587</v>
      </c>
      <c r="F120" s="25">
        <v>190634.178871257</v>
      </c>
      <c r="G120" s="25">
        <v>926094.93249967601</v>
      </c>
      <c r="H120" s="25"/>
      <c r="I120" s="25"/>
      <c r="J120" s="25"/>
      <c r="K120" s="25"/>
      <c r="L120" s="25"/>
      <c r="M120" s="25"/>
    </row>
    <row r="121" spans="1:13">
      <c r="A121" s="24">
        <v>40602</v>
      </c>
      <c r="B121" s="25">
        <v>144380.16800000001</v>
      </c>
      <c r="C121" s="25">
        <v>511822.45039994101</v>
      </c>
      <c r="D121" s="25">
        <v>54106.977914344498</v>
      </c>
      <c r="E121" s="25">
        <v>415389.73529643798</v>
      </c>
      <c r="F121" s="25">
        <v>198487.145914344</v>
      </c>
      <c r="G121" s="25">
        <v>927212.18569637905</v>
      </c>
      <c r="H121" s="25"/>
      <c r="I121" s="25"/>
      <c r="J121" s="25"/>
      <c r="K121" s="25"/>
      <c r="L121" s="25"/>
      <c r="M121" s="25"/>
    </row>
    <row r="122" spans="1:13">
      <c r="A122" s="24">
        <v>40633</v>
      </c>
      <c r="B122" s="25">
        <v>171045.84700000001</v>
      </c>
      <c r="C122" s="25">
        <v>601580.926610025</v>
      </c>
      <c r="D122" s="25">
        <v>60791.076126274304</v>
      </c>
      <c r="E122" s="25">
        <v>479364.74659256497</v>
      </c>
      <c r="F122" s="25">
        <v>231836.92312627399</v>
      </c>
      <c r="G122" s="25">
        <v>1080945.6732025901</v>
      </c>
      <c r="H122" s="25"/>
      <c r="I122" s="25"/>
      <c r="J122" s="25"/>
      <c r="K122" s="25"/>
      <c r="L122" s="25"/>
      <c r="M122" s="25"/>
    </row>
    <row r="123" spans="1:13">
      <c r="A123" s="24">
        <v>40663</v>
      </c>
      <c r="B123" s="25">
        <v>149718.7825</v>
      </c>
      <c r="C123" s="25">
        <v>548315.20430721203</v>
      </c>
      <c r="D123" s="25">
        <v>56122.284810920202</v>
      </c>
      <c r="E123" s="25">
        <v>446899.762969509</v>
      </c>
      <c r="F123" s="25">
        <v>205841.06731092001</v>
      </c>
      <c r="G123" s="25">
        <v>995214.96727672103</v>
      </c>
      <c r="H123" s="25"/>
      <c r="I123" s="25"/>
      <c r="J123" s="25"/>
      <c r="K123" s="25"/>
      <c r="L123" s="25"/>
      <c r="M123" s="25"/>
    </row>
    <row r="124" spans="1:13">
      <c r="A124" s="24">
        <v>40694</v>
      </c>
      <c r="B124" s="25">
        <v>158298.3915</v>
      </c>
      <c r="C124" s="25">
        <v>571696.64204939303</v>
      </c>
      <c r="D124" s="25">
        <v>59666.0507360431</v>
      </c>
      <c r="E124" s="25">
        <v>462054.995089431</v>
      </c>
      <c r="F124" s="25">
        <v>217964.44223604299</v>
      </c>
      <c r="G124" s="25">
        <v>1033751.63713882</v>
      </c>
      <c r="H124" s="25"/>
      <c r="I124" s="25"/>
      <c r="J124" s="25"/>
      <c r="K124" s="25"/>
      <c r="L124" s="25"/>
      <c r="M124" s="25"/>
    </row>
    <row r="125" spans="1:13">
      <c r="A125" s="24">
        <v>40724</v>
      </c>
      <c r="B125" s="25">
        <v>159896.361</v>
      </c>
      <c r="C125" s="25">
        <v>616838.49541452504</v>
      </c>
      <c r="D125" s="25">
        <v>58983.579490586002</v>
      </c>
      <c r="E125" s="25">
        <v>502162.38650204899</v>
      </c>
      <c r="F125" s="25">
        <v>218879.94049058601</v>
      </c>
      <c r="G125" s="25">
        <v>1119000.88191657</v>
      </c>
      <c r="H125" s="25"/>
      <c r="I125" s="25"/>
      <c r="J125" s="25"/>
      <c r="K125" s="25"/>
      <c r="L125" s="25"/>
      <c r="M125" s="25"/>
    </row>
    <row r="126" spans="1:13">
      <c r="A126" s="24">
        <v>40755</v>
      </c>
      <c r="B126" s="25">
        <v>154468.92199999999</v>
      </c>
      <c r="C126" s="25">
        <v>613725.85819703096</v>
      </c>
      <c r="D126" s="25">
        <v>57169.18</v>
      </c>
      <c r="E126" s="25">
        <v>495158.68919980997</v>
      </c>
      <c r="F126" s="25">
        <v>211638.10200000001</v>
      </c>
      <c r="G126" s="25">
        <v>1108884.5473968401</v>
      </c>
      <c r="H126" s="25"/>
      <c r="I126" s="25"/>
      <c r="J126" s="25"/>
      <c r="K126" s="25"/>
      <c r="L126" s="25"/>
      <c r="M126" s="25"/>
    </row>
    <row r="127" spans="1:13">
      <c r="A127" s="24">
        <v>40786</v>
      </c>
      <c r="B127" s="25">
        <v>170517.6495</v>
      </c>
      <c r="C127" s="25">
        <v>635272.67005658604</v>
      </c>
      <c r="D127" s="25">
        <v>62163.036999999997</v>
      </c>
      <c r="E127" s="25">
        <v>510017.67149888998</v>
      </c>
      <c r="F127" s="25">
        <v>232680.68650000001</v>
      </c>
      <c r="G127" s="25">
        <v>1145290.3415554799</v>
      </c>
      <c r="H127" s="25"/>
      <c r="I127" s="25"/>
      <c r="J127" s="25"/>
      <c r="K127" s="25"/>
      <c r="L127" s="25"/>
      <c r="M127" s="25"/>
    </row>
    <row r="128" spans="1:13">
      <c r="A128" s="24">
        <v>40816</v>
      </c>
      <c r="B128" s="25">
        <v>168502.26949999999</v>
      </c>
      <c r="C128" s="25">
        <v>611179.40435523505</v>
      </c>
      <c r="D128" s="25">
        <v>61511.474111350901</v>
      </c>
      <c r="E128" s="25">
        <v>496559.155086082</v>
      </c>
      <c r="F128" s="25">
        <v>230013.743611351</v>
      </c>
      <c r="G128" s="25">
        <v>1107738.5594413199</v>
      </c>
      <c r="H128" s="25"/>
      <c r="I128" s="25"/>
      <c r="J128" s="25"/>
      <c r="K128" s="25"/>
      <c r="L128" s="25"/>
      <c r="M128" s="25"/>
    </row>
    <row r="129" spans="1:13">
      <c r="A129" s="24">
        <v>40847</v>
      </c>
      <c r="B129" s="25">
        <v>159438.777</v>
      </c>
      <c r="C129" s="25">
        <v>604299.07775651501</v>
      </c>
      <c r="D129" s="25">
        <v>58800.460953540503</v>
      </c>
      <c r="E129" s="25">
        <v>486584.636367456</v>
      </c>
      <c r="F129" s="25">
        <v>218239.23795354</v>
      </c>
      <c r="G129" s="25">
        <v>1090883.7141239699</v>
      </c>
      <c r="H129" s="25"/>
      <c r="I129" s="25"/>
      <c r="J129" s="25"/>
      <c r="K129" s="25"/>
      <c r="L129" s="25"/>
      <c r="M129" s="25"/>
    </row>
    <row r="130" spans="1:13">
      <c r="A130" s="24">
        <v>40877</v>
      </c>
      <c r="B130" s="25">
        <v>164840.71049999999</v>
      </c>
      <c r="C130" s="25">
        <v>605420.86430689401</v>
      </c>
      <c r="D130" s="25">
        <v>60697.800378991102</v>
      </c>
      <c r="E130" s="25">
        <v>487789.222290857</v>
      </c>
      <c r="F130" s="25">
        <v>225538.51087899099</v>
      </c>
      <c r="G130" s="25">
        <v>1093210.08659775</v>
      </c>
      <c r="H130" s="25"/>
      <c r="I130" s="25"/>
      <c r="J130" s="25"/>
      <c r="K130" s="25"/>
      <c r="L130" s="25"/>
      <c r="M130" s="25"/>
    </row>
    <row r="131" spans="1:13">
      <c r="A131" s="24">
        <v>40908</v>
      </c>
      <c r="B131" s="25">
        <v>161348.959</v>
      </c>
      <c r="C131" s="25">
        <v>641740.30734524201</v>
      </c>
      <c r="D131" s="25">
        <v>60621.703431554299</v>
      </c>
      <c r="E131" s="25">
        <v>535244.96194713202</v>
      </c>
      <c r="F131" s="25">
        <v>221970.662431554</v>
      </c>
      <c r="G131" s="25">
        <v>1176985.26929237</v>
      </c>
      <c r="H131" s="25"/>
      <c r="I131" s="25"/>
      <c r="J131" s="25"/>
      <c r="K131" s="25"/>
      <c r="L131" s="25"/>
      <c r="M131" s="25"/>
    </row>
    <row r="132" spans="1:13">
      <c r="A132" s="24">
        <v>40939</v>
      </c>
      <c r="B132" s="25">
        <v>149518.2855</v>
      </c>
      <c r="C132" s="25">
        <v>571378.65816704102</v>
      </c>
      <c r="D132" s="25">
        <v>59943.830426216598</v>
      </c>
      <c r="E132" s="25">
        <v>467289.34148469602</v>
      </c>
      <c r="F132" s="25">
        <v>209462.115926217</v>
      </c>
      <c r="G132" s="25">
        <v>1038667.99965174</v>
      </c>
      <c r="H132" s="25"/>
      <c r="I132" s="25"/>
      <c r="J132" s="25"/>
      <c r="K132" s="25"/>
      <c r="L132" s="25"/>
      <c r="M132" s="25"/>
    </row>
    <row r="133" spans="1:13">
      <c r="A133" s="24">
        <v>40968</v>
      </c>
      <c r="B133" s="25">
        <v>158563.09950000001</v>
      </c>
      <c r="C133" s="25">
        <v>571668.276555227</v>
      </c>
      <c r="D133" s="25">
        <v>59020.609563557198</v>
      </c>
      <c r="E133" s="25">
        <v>469010.50409167702</v>
      </c>
      <c r="F133" s="25">
        <v>217583.70906355701</v>
      </c>
      <c r="G133" s="25">
        <v>1040678.7806468999</v>
      </c>
      <c r="H133" s="25"/>
      <c r="I133" s="25"/>
      <c r="J133" s="25"/>
      <c r="K133" s="25"/>
      <c r="L133" s="25"/>
      <c r="M133" s="25"/>
    </row>
    <row r="134" spans="1:13">
      <c r="A134" s="24">
        <v>40999</v>
      </c>
      <c r="B134" s="25">
        <v>168201.9515</v>
      </c>
      <c r="C134" s="25">
        <v>604200.00756361196</v>
      </c>
      <c r="D134" s="25">
        <v>61419.511125521902</v>
      </c>
      <c r="E134" s="25">
        <v>512381.99060230597</v>
      </c>
      <c r="F134" s="25">
        <v>229621.46262552199</v>
      </c>
      <c r="G134" s="25">
        <v>1116581.9981659199</v>
      </c>
      <c r="H134" s="25"/>
      <c r="I134" s="25"/>
      <c r="J134" s="25"/>
      <c r="K134" s="25"/>
      <c r="L134" s="25"/>
      <c r="M134" s="25"/>
    </row>
    <row r="135" spans="1:13">
      <c r="A135" s="24">
        <v>41029</v>
      </c>
      <c r="B135" s="25">
        <v>153786.7285</v>
      </c>
      <c r="C135" s="25">
        <v>566826.28925516002</v>
      </c>
      <c r="D135" s="25">
        <v>58816.432190143998</v>
      </c>
      <c r="E135" s="25">
        <v>474832.703493868</v>
      </c>
      <c r="F135" s="25">
        <v>212603.160690144</v>
      </c>
      <c r="G135" s="25">
        <v>1041658.99274903</v>
      </c>
      <c r="H135" s="25"/>
      <c r="I135" s="25"/>
      <c r="J135" s="25"/>
      <c r="K135" s="25"/>
      <c r="L135" s="25"/>
      <c r="M135" s="25"/>
    </row>
    <row r="136" spans="1:13">
      <c r="A136" s="24">
        <v>41060</v>
      </c>
      <c r="B136" s="25">
        <v>167994.83900000001</v>
      </c>
      <c r="C136" s="25">
        <v>623007.83882561303</v>
      </c>
      <c r="D136" s="25">
        <v>63540.456688322003</v>
      </c>
      <c r="E136" s="25">
        <v>521259.444048387</v>
      </c>
      <c r="F136" s="25">
        <v>231535.29568832199</v>
      </c>
      <c r="G136" s="25">
        <v>1144267.282874</v>
      </c>
      <c r="H136" s="25"/>
      <c r="I136" s="25"/>
      <c r="J136" s="25"/>
      <c r="K136" s="25"/>
      <c r="L136" s="25"/>
      <c r="M136" s="25"/>
    </row>
    <row r="137" spans="1:13">
      <c r="A137" s="24">
        <v>41090</v>
      </c>
      <c r="B137" s="25">
        <v>157738.96</v>
      </c>
      <c r="C137" s="25">
        <v>636709.82153860398</v>
      </c>
      <c r="D137" s="25">
        <v>58663.565361956797</v>
      </c>
      <c r="E137" s="25">
        <v>523018.16665217798</v>
      </c>
      <c r="F137" s="25">
        <v>216402.525361957</v>
      </c>
      <c r="G137" s="25">
        <v>1159727.9881907799</v>
      </c>
      <c r="H137" s="25"/>
      <c r="I137" s="25"/>
      <c r="J137" s="25"/>
      <c r="K137" s="25"/>
      <c r="L137" s="25"/>
      <c r="M137" s="25"/>
    </row>
    <row r="138" spans="1:13">
      <c r="A138" s="24">
        <v>41121</v>
      </c>
      <c r="B138" s="25">
        <v>167382.82960657001</v>
      </c>
      <c r="C138" s="25">
        <v>659084.15262812504</v>
      </c>
      <c r="D138" s="25">
        <v>62167.9719845363</v>
      </c>
      <c r="E138" s="25">
        <v>518270.025996721</v>
      </c>
      <c r="F138" s="25">
        <v>229550.80159110599</v>
      </c>
      <c r="G138" s="25">
        <v>1177354.17862485</v>
      </c>
      <c r="H138" s="25"/>
      <c r="I138" s="25"/>
      <c r="J138" s="25"/>
      <c r="K138" s="25"/>
      <c r="L138" s="25"/>
      <c r="M138" s="25"/>
    </row>
    <row r="139" spans="1:13">
      <c r="A139" s="24">
        <v>41152</v>
      </c>
      <c r="B139" s="25">
        <v>174496.68100000001</v>
      </c>
      <c r="C139" s="25">
        <v>635514.63556756801</v>
      </c>
      <c r="D139" s="25">
        <v>64806.7937576677</v>
      </c>
      <c r="E139" s="25">
        <v>471556.58108448703</v>
      </c>
      <c r="F139" s="25">
        <v>239303.47475766801</v>
      </c>
      <c r="G139" s="25">
        <v>1107071.2166520599</v>
      </c>
      <c r="H139" s="25"/>
      <c r="I139" s="25"/>
      <c r="J139" s="25"/>
      <c r="K139" s="25"/>
      <c r="L139" s="25"/>
      <c r="M139" s="25"/>
    </row>
    <row r="140" spans="1:13">
      <c r="A140" s="24">
        <v>41182</v>
      </c>
      <c r="B140" s="25">
        <v>161357.9975</v>
      </c>
      <c r="C140" s="25">
        <v>584968.53563202498</v>
      </c>
      <c r="D140" s="25">
        <v>56605.253360901297</v>
      </c>
      <c r="E140" s="25">
        <v>441369.69705799298</v>
      </c>
      <c r="F140" s="25">
        <v>217963.250860901</v>
      </c>
      <c r="G140" s="25">
        <v>1026338.23269002</v>
      </c>
      <c r="H140" s="25"/>
      <c r="I140" s="25"/>
      <c r="J140" s="25"/>
      <c r="K140" s="25"/>
      <c r="L140" s="25"/>
      <c r="M140" s="25"/>
    </row>
    <row r="141" spans="1:13">
      <c r="A141" s="24">
        <v>41213</v>
      </c>
      <c r="B141" s="25">
        <v>179436.23699999999</v>
      </c>
      <c r="C141" s="25">
        <v>657924.31801269099</v>
      </c>
      <c r="D141" s="25">
        <v>65914.492704615099</v>
      </c>
      <c r="E141" s="25">
        <v>494789.53657261602</v>
      </c>
      <c r="F141" s="25">
        <v>245350.72970461499</v>
      </c>
      <c r="G141" s="25">
        <v>1152713.85458531</v>
      </c>
      <c r="H141" s="25"/>
      <c r="I141" s="25"/>
      <c r="J141" s="25"/>
      <c r="K141" s="25"/>
      <c r="L141" s="25"/>
      <c r="M141" s="25"/>
    </row>
    <row r="142" spans="1:13">
      <c r="A142" s="24">
        <v>41243</v>
      </c>
      <c r="B142" s="25">
        <v>170044.55925806501</v>
      </c>
      <c r="C142" s="25">
        <v>621495.23644193995</v>
      </c>
      <c r="D142" s="25">
        <v>65273.2457089124</v>
      </c>
      <c r="E142" s="25">
        <v>468012.46519970399</v>
      </c>
      <c r="F142" s="25">
        <v>235317.80496697701</v>
      </c>
      <c r="G142" s="25">
        <v>1089507.7016416399</v>
      </c>
      <c r="H142" s="25"/>
      <c r="I142" s="25"/>
      <c r="J142" s="25"/>
      <c r="K142" s="25"/>
      <c r="L142" s="25"/>
      <c r="M142" s="25"/>
    </row>
    <row r="143" spans="1:13">
      <c r="A143" s="24">
        <v>41274</v>
      </c>
      <c r="B143" s="25">
        <v>162597.93900958</v>
      </c>
      <c r="C143" s="25">
        <v>649768.59305362997</v>
      </c>
      <c r="D143" s="25">
        <v>61171.662439216503</v>
      </c>
      <c r="E143" s="25">
        <v>495029.31865461799</v>
      </c>
      <c r="F143" s="25">
        <v>223769.60144879701</v>
      </c>
      <c r="G143" s="25">
        <v>1144797.9117082499</v>
      </c>
      <c r="H143" s="25"/>
      <c r="I143" s="25"/>
      <c r="J143" s="25"/>
      <c r="K143" s="25"/>
      <c r="L143" s="25"/>
      <c r="M143" s="25"/>
    </row>
    <row r="144" spans="1:13">
      <c r="A144" s="24">
        <v>41305</v>
      </c>
      <c r="B144" s="25">
        <v>164239.55600000001</v>
      </c>
      <c r="C144" s="25">
        <v>631547.20652910299</v>
      </c>
      <c r="D144" s="25">
        <v>64900.7071832566</v>
      </c>
      <c r="E144" s="25">
        <v>467993.40051460802</v>
      </c>
      <c r="F144" s="25">
        <v>229140.26318325699</v>
      </c>
      <c r="G144" s="25">
        <v>1099540.6070437101</v>
      </c>
      <c r="H144" s="25"/>
      <c r="I144" s="25"/>
      <c r="J144" s="25"/>
      <c r="K144" s="25"/>
      <c r="L144" s="25"/>
      <c r="M144" s="25"/>
    </row>
    <row r="145" spans="1:13">
      <c r="A145" s="24">
        <v>41333</v>
      </c>
      <c r="B145" s="25">
        <v>158004.05799999999</v>
      </c>
      <c r="C145" s="25">
        <v>592274.442009978</v>
      </c>
      <c r="D145" s="25">
        <v>60318.133655131402</v>
      </c>
      <c r="E145" s="25">
        <v>437806.45642547699</v>
      </c>
      <c r="F145" s="25">
        <v>218322.191655131</v>
      </c>
      <c r="G145" s="25">
        <v>1030080.89843545</v>
      </c>
      <c r="H145" s="25"/>
      <c r="I145" s="25"/>
      <c r="J145" s="25"/>
      <c r="K145" s="25"/>
      <c r="L145" s="25"/>
      <c r="M145" s="25"/>
    </row>
    <row r="146" spans="1:13">
      <c r="A146" s="24">
        <v>41364</v>
      </c>
      <c r="B146" s="25">
        <v>167971.10200000001</v>
      </c>
      <c r="C146" s="25">
        <v>631040.55109218694</v>
      </c>
      <c r="D146" s="25">
        <v>61720.5756634114</v>
      </c>
      <c r="E146" s="25">
        <v>482376.75328068301</v>
      </c>
      <c r="F146" s="25">
        <v>229691.67766341101</v>
      </c>
      <c r="G146" s="25">
        <v>1113417.3043728699</v>
      </c>
      <c r="H146" s="25"/>
      <c r="I146" s="25"/>
      <c r="J146" s="25"/>
      <c r="K146" s="25"/>
      <c r="L146" s="25"/>
      <c r="M146" s="25"/>
    </row>
    <row r="147" spans="1:13">
      <c r="A147" s="24">
        <v>41394</v>
      </c>
      <c r="B147" s="25">
        <v>172738.1145</v>
      </c>
      <c r="C147" s="25">
        <v>648417.40260498796</v>
      </c>
      <c r="D147" s="25">
        <v>67835.029114762496</v>
      </c>
      <c r="E147" s="25">
        <v>475570.54278396798</v>
      </c>
      <c r="F147" s="25">
        <v>240573.143614762</v>
      </c>
      <c r="G147" s="25">
        <v>1123987.94538896</v>
      </c>
      <c r="H147" s="25"/>
      <c r="I147" s="25"/>
      <c r="J147" s="25"/>
      <c r="K147" s="25"/>
      <c r="L147" s="25"/>
      <c r="M147" s="25"/>
    </row>
    <row r="148" spans="1:13">
      <c r="A148" s="24">
        <v>41425</v>
      </c>
      <c r="B148" s="25">
        <v>180821.22450000001</v>
      </c>
      <c r="C148" s="25">
        <v>674018.03200304904</v>
      </c>
      <c r="D148" s="25">
        <v>69716.854000000007</v>
      </c>
      <c r="E148" s="25">
        <v>495510.49741299002</v>
      </c>
      <c r="F148" s="25">
        <v>250538.0785</v>
      </c>
      <c r="G148" s="25">
        <v>1169528.5294160401</v>
      </c>
      <c r="H148" s="25"/>
      <c r="I148" s="25"/>
      <c r="J148" s="25"/>
      <c r="K148" s="25"/>
      <c r="L148" s="25"/>
      <c r="M148" s="25"/>
    </row>
    <row r="149" spans="1:13">
      <c r="A149" s="24">
        <v>41455</v>
      </c>
      <c r="B149" s="25">
        <v>160669.23550000001</v>
      </c>
      <c r="C149" s="25">
        <v>660399.64852170297</v>
      </c>
      <c r="D149" s="25">
        <v>61102.065055729399</v>
      </c>
      <c r="E149" s="25">
        <v>481417.59015260497</v>
      </c>
      <c r="F149" s="25">
        <v>221771.30055572899</v>
      </c>
      <c r="G149" s="25">
        <v>1141817.23867431</v>
      </c>
      <c r="H149" s="25"/>
      <c r="I149" s="25"/>
      <c r="J149" s="25"/>
      <c r="K149" s="25"/>
      <c r="L149" s="25"/>
      <c r="M149" s="25"/>
    </row>
    <row r="150" spans="1:13">
      <c r="A150" s="24">
        <v>41486</v>
      </c>
      <c r="B150" s="25">
        <v>185497.56150000001</v>
      </c>
      <c r="C150" s="25">
        <v>747505.21205422701</v>
      </c>
      <c r="D150" s="25">
        <v>70975.988829988593</v>
      </c>
      <c r="E150" s="25">
        <v>537114.74688170501</v>
      </c>
      <c r="F150" s="25">
        <v>256473.550329989</v>
      </c>
      <c r="G150" s="25">
        <v>1284619.9589359299</v>
      </c>
      <c r="H150" s="25"/>
      <c r="I150" s="25"/>
      <c r="J150" s="25"/>
      <c r="K150" s="25"/>
      <c r="L150" s="25"/>
      <c r="M150" s="25"/>
    </row>
    <row r="151" spans="1:13">
      <c r="A151" s="24">
        <v>41517</v>
      </c>
      <c r="B151" s="25">
        <v>182440.01250000001</v>
      </c>
      <c r="C151" s="25">
        <v>663712.606694469</v>
      </c>
      <c r="D151" s="25">
        <v>69255.768655413296</v>
      </c>
      <c r="E151" s="25">
        <v>474415.25291767699</v>
      </c>
      <c r="F151" s="25">
        <v>251695.78115541299</v>
      </c>
      <c r="G151" s="25">
        <v>1138127.8596121499</v>
      </c>
      <c r="H151" s="25"/>
      <c r="I151" s="25"/>
      <c r="J151" s="25"/>
      <c r="K151" s="25"/>
      <c r="L151" s="25"/>
      <c r="M151" s="25"/>
    </row>
    <row r="152" spans="1:13">
      <c r="A152" s="24">
        <v>41547</v>
      </c>
      <c r="B152" s="25">
        <v>177064.33350000001</v>
      </c>
      <c r="C152" s="25">
        <v>668090.77281217498</v>
      </c>
      <c r="D152" s="25">
        <v>67392.464972118207</v>
      </c>
      <c r="E152" s="25">
        <v>488877.17467009497</v>
      </c>
      <c r="F152" s="25">
        <v>244456.79847211801</v>
      </c>
      <c r="G152" s="25">
        <v>1156967.94748227</v>
      </c>
      <c r="H152" s="25"/>
      <c r="I152" s="25"/>
      <c r="J152" s="25"/>
      <c r="K152" s="25"/>
      <c r="L152" s="25"/>
      <c r="M152" s="25"/>
    </row>
    <row r="153" spans="1:13">
      <c r="A153" s="24">
        <v>41578</v>
      </c>
      <c r="B153" s="25">
        <v>188301.5165</v>
      </c>
      <c r="C153" s="25">
        <v>707222.56556740496</v>
      </c>
      <c r="D153" s="25">
        <v>72232.690587117002</v>
      </c>
      <c r="E153" s="25">
        <v>516533.40105570602</v>
      </c>
      <c r="F153" s="25">
        <v>260534.20708711701</v>
      </c>
      <c r="G153" s="25">
        <v>1223755.96662311</v>
      </c>
      <c r="H153" s="25"/>
      <c r="I153" s="25"/>
      <c r="J153" s="25"/>
      <c r="K153" s="25"/>
      <c r="L153" s="25"/>
      <c r="M153" s="25"/>
    </row>
    <row r="154" spans="1:13">
      <c r="A154" s="24">
        <v>41608</v>
      </c>
      <c r="B154" s="25">
        <v>173724.75706728001</v>
      </c>
      <c r="C154" s="25">
        <v>655529.66755690996</v>
      </c>
      <c r="D154" s="25">
        <v>68800.255414454601</v>
      </c>
      <c r="E154" s="25">
        <v>477977.570383413</v>
      </c>
      <c r="F154" s="25">
        <v>242525.012481735</v>
      </c>
      <c r="G154" s="25">
        <v>1133507.23794032</v>
      </c>
      <c r="H154" s="25"/>
      <c r="I154" s="25"/>
      <c r="J154" s="25"/>
      <c r="K154" s="25"/>
      <c r="L154" s="25"/>
      <c r="M154" s="25"/>
    </row>
    <row r="155" spans="1:13">
      <c r="A155" s="24">
        <v>41639</v>
      </c>
      <c r="B155" s="25">
        <v>181024.682</v>
      </c>
      <c r="C155" s="25">
        <v>745098.18239692005</v>
      </c>
      <c r="D155" s="25">
        <v>73281.461427586502</v>
      </c>
      <c r="E155" s="25">
        <v>562043.10831087304</v>
      </c>
      <c r="F155" s="25">
        <v>254306.143427587</v>
      </c>
      <c r="G155" s="25">
        <v>1307141.2907077901</v>
      </c>
      <c r="H155" s="25"/>
      <c r="I155" s="25"/>
      <c r="J155" s="25"/>
      <c r="K155" s="25"/>
      <c r="L155" s="25"/>
      <c r="M155" s="25"/>
    </row>
    <row r="156" spans="1:13">
      <c r="A156" s="24">
        <v>41670</v>
      </c>
      <c r="B156" s="25">
        <v>172399.337</v>
      </c>
      <c r="C156" s="25">
        <v>662759.35125768301</v>
      </c>
      <c r="D156" s="25">
        <v>73742.153214016595</v>
      </c>
      <c r="E156" s="25">
        <v>474088.106540434</v>
      </c>
      <c r="F156" s="25">
        <v>246141.49021401699</v>
      </c>
      <c r="G156" s="25">
        <v>1136847.4577981201</v>
      </c>
      <c r="H156" s="25"/>
      <c r="I156" s="25"/>
      <c r="J156" s="25"/>
      <c r="K156" s="25"/>
      <c r="L156" s="25"/>
      <c r="M156" s="25"/>
    </row>
    <row r="157" spans="1:13">
      <c r="A157" s="24">
        <v>41698</v>
      </c>
      <c r="B157" s="25">
        <v>167208.731</v>
      </c>
      <c r="C157" s="25">
        <v>628352.96293770999</v>
      </c>
      <c r="D157" s="25">
        <v>70696.428640957107</v>
      </c>
      <c r="E157" s="25">
        <v>449772.74133604101</v>
      </c>
      <c r="F157" s="25">
        <v>237905.15964095699</v>
      </c>
      <c r="G157" s="25">
        <v>1078125.7042737501</v>
      </c>
      <c r="H157" s="25"/>
      <c r="I157" s="25"/>
      <c r="J157" s="25"/>
      <c r="K157" s="25"/>
      <c r="L157" s="25"/>
      <c r="M157" s="25"/>
    </row>
    <row r="158" spans="1:13">
      <c r="A158" s="24">
        <v>41729</v>
      </c>
      <c r="B158" s="25">
        <v>174830.85400799999</v>
      </c>
      <c r="C158" s="25">
        <v>647038.53192683996</v>
      </c>
      <c r="D158" s="25">
        <v>69623.959960493405</v>
      </c>
      <c r="E158" s="25">
        <v>444958.786069669</v>
      </c>
      <c r="F158" s="25">
        <v>244454.81396849299</v>
      </c>
      <c r="G158" s="25">
        <v>1091997.3179965101</v>
      </c>
      <c r="H158" s="25"/>
      <c r="I158" s="25"/>
      <c r="J158" s="25"/>
      <c r="K158" s="25"/>
      <c r="L158" s="25"/>
      <c r="M158" s="25"/>
    </row>
    <row r="159" spans="1:13">
      <c r="A159" s="24">
        <v>41759</v>
      </c>
      <c r="B159" s="25">
        <v>176049.0815</v>
      </c>
      <c r="C159" s="25">
        <v>635987.00742589706</v>
      </c>
      <c r="D159" s="25">
        <v>69841.107195655204</v>
      </c>
      <c r="E159" s="25">
        <v>429462.154567972</v>
      </c>
      <c r="F159" s="25">
        <v>245890.188695655</v>
      </c>
      <c r="G159" s="25">
        <v>1065449.16199387</v>
      </c>
      <c r="H159" s="25"/>
      <c r="I159" s="25"/>
      <c r="J159" s="25"/>
      <c r="K159" s="25"/>
      <c r="L159" s="25"/>
      <c r="M159" s="25"/>
    </row>
    <row r="160" spans="1:13">
      <c r="A160" s="24">
        <v>41790</v>
      </c>
      <c r="B160" s="25">
        <v>178706.51149999999</v>
      </c>
      <c r="C160" s="25">
        <v>652814.99522098002</v>
      </c>
      <c r="D160" s="25">
        <v>72398.038433123002</v>
      </c>
      <c r="E160" s="25">
        <v>440140.45560987201</v>
      </c>
      <c r="F160" s="25">
        <v>251104.54993312299</v>
      </c>
      <c r="G160" s="25">
        <v>1092955.4508308501</v>
      </c>
      <c r="H160" s="25"/>
      <c r="I160" s="25"/>
      <c r="J160" s="25"/>
      <c r="K160" s="25"/>
      <c r="L160" s="25"/>
      <c r="M160" s="25"/>
    </row>
    <row r="161" spans="1:13">
      <c r="A161" s="24">
        <v>41820</v>
      </c>
      <c r="B161" s="25">
        <v>172832.916</v>
      </c>
      <c r="C161" s="25">
        <v>710343.32286011998</v>
      </c>
      <c r="D161" s="25">
        <v>71597.404723832005</v>
      </c>
      <c r="E161" s="25">
        <v>481808.574961301</v>
      </c>
      <c r="F161" s="25">
        <v>244430.320723832</v>
      </c>
      <c r="G161" s="25">
        <v>1192151.8978214201</v>
      </c>
      <c r="H161" s="25"/>
      <c r="I161" s="25"/>
      <c r="J161" s="25"/>
      <c r="K161" s="25"/>
      <c r="L161" s="25"/>
      <c r="M161" s="25"/>
    </row>
    <row r="162" spans="1:13">
      <c r="A162" s="24">
        <v>41851</v>
      </c>
      <c r="B162" s="25">
        <v>189869.97949999999</v>
      </c>
      <c r="C162" s="25">
        <v>762195.36897532595</v>
      </c>
      <c r="D162" s="25">
        <v>75766.094112905805</v>
      </c>
      <c r="E162" s="25">
        <v>511764.37888054602</v>
      </c>
      <c r="F162" s="25">
        <v>265636.07361290598</v>
      </c>
      <c r="G162" s="25">
        <v>1273959.7478558701</v>
      </c>
      <c r="H162" s="25"/>
      <c r="I162" s="25"/>
      <c r="J162" s="25"/>
      <c r="K162" s="25"/>
      <c r="L162" s="25"/>
      <c r="M162" s="25"/>
    </row>
    <row r="163" spans="1:13">
      <c r="A163" s="24">
        <v>41882</v>
      </c>
      <c r="B163" s="25">
        <v>176445.2525</v>
      </c>
      <c r="C163" s="25">
        <v>666011.08317864104</v>
      </c>
      <c r="D163" s="25">
        <v>71769.351997994905</v>
      </c>
      <c r="E163" s="25">
        <v>450819.16625836299</v>
      </c>
      <c r="F163" s="25">
        <v>248214.60449799499</v>
      </c>
      <c r="G163" s="25">
        <v>1116830.2494369999</v>
      </c>
      <c r="H163" s="25"/>
      <c r="I163" s="25"/>
      <c r="J163" s="25"/>
      <c r="K163" s="25"/>
      <c r="L163" s="25"/>
      <c r="M163" s="25"/>
    </row>
    <row r="164" spans="1:13">
      <c r="A164" s="24">
        <v>41912</v>
      </c>
      <c r="B164" s="25">
        <v>183014.617</v>
      </c>
      <c r="C164" s="25">
        <v>703486.92816095904</v>
      </c>
      <c r="D164" s="25">
        <v>76686.944447457703</v>
      </c>
      <c r="E164" s="25">
        <v>484123.19997512799</v>
      </c>
      <c r="F164" s="25">
        <v>259701.56144745799</v>
      </c>
      <c r="G164" s="25">
        <v>1187610.12813609</v>
      </c>
      <c r="H164" s="25"/>
      <c r="I164" s="25"/>
      <c r="J164" s="25"/>
      <c r="K164" s="25"/>
      <c r="L164" s="25"/>
      <c r="M164" s="25"/>
    </row>
    <row r="165" spans="1:13">
      <c r="A165" s="24">
        <v>41943</v>
      </c>
      <c r="B165" s="25">
        <v>193735.9786</v>
      </c>
      <c r="C165" s="25">
        <v>737643.12988626002</v>
      </c>
      <c r="D165" s="25">
        <v>77593.035644582007</v>
      </c>
      <c r="E165" s="25">
        <v>484685.65082579601</v>
      </c>
      <c r="F165" s="25">
        <v>271329.01424458198</v>
      </c>
      <c r="G165" s="25">
        <v>1222328.7807120599</v>
      </c>
      <c r="H165" s="25"/>
      <c r="I165" s="25"/>
      <c r="J165" s="25"/>
      <c r="K165" s="25"/>
      <c r="L165" s="25"/>
      <c r="M165" s="25"/>
    </row>
    <row r="166" spans="1:13">
      <c r="A166" s="24">
        <v>41973</v>
      </c>
      <c r="B166" s="25">
        <v>170665.7905</v>
      </c>
      <c r="C166" s="25">
        <v>641223.15822723997</v>
      </c>
      <c r="D166" s="25">
        <v>71134.547053745599</v>
      </c>
      <c r="E166" s="25">
        <v>442272.76171816001</v>
      </c>
      <c r="F166" s="25">
        <v>241800.33755374601</v>
      </c>
      <c r="G166" s="25">
        <v>1083495.9199454</v>
      </c>
      <c r="H166" s="25"/>
      <c r="I166" s="25"/>
      <c r="J166" s="25"/>
      <c r="K166" s="25"/>
      <c r="L166" s="25"/>
      <c r="M166" s="25"/>
    </row>
    <row r="167" spans="1:13">
      <c r="A167" s="24">
        <v>42004</v>
      </c>
      <c r="B167" s="25">
        <v>192008.8205</v>
      </c>
      <c r="C167" s="25">
        <v>771152.26632547297</v>
      </c>
      <c r="D167" s="25">
        <v>82239.154014197702</v>
      </c>
      <c r="E167" s="25">
        <v>534263.71067860397</v>
      </c>
      <c r="F167" s="25">
        <v>274247.97451419802</v>
      </c>
      <c r="G167" s="25">
        <v>1305415.9770040801</v>
      </c>
      <c r="H167" s="25"/>
      <c r="I167" s="25"/>
      <c r="J167" s="25"/>
      <c r="K167" s="25"/>
      <c r="L167" s="25"/>
      <c r="M167" s="25"/>
    </row>
    <row r="168" spans="1:13">
      <c r="A168" s="24">
        <v>42035</v>
      </c>
      <c r="B168" s="25">
        <v>166764.20749999999</v>
      </c>
      <c r="C168" s="25">
        <v>629277.30328582798</v>
      </c>
      <c r="D168" s="25">
        <v>76832.692429545496</v>
      </c>
      <c r="E168" s="25">
        <v>428258.518530434</v>
      </c>
      <c r="F168" s="25">
        <v>243596.899929545</v>
      </c>
      <c r="G168" s="25">
        <v>1057535.82181626</v>
      </c>
      <c r="H168" s="25"/>
      <c r="I168" s="25"/>
      <c r="J168" s="25"/>
      <c r="K168" s="25"/>
      <c r="L168" s="25"/>
      <c r="M168" s="25"/>
    </row>
    <row r="169" spans="1:13">
      <c r="A169" s="24">
        <v>42063</v>
      </c>
      <c r="B169" s="25">
        <v>169796.198</v>
      </c>
      <c r="C169" s="25">
        <v>637903.22725370398</v>
      </c>
      <c r="D169" s="25">
        <v>72346.738808841998</v>
      </c>
      <c r="E169" s="25">
        <v>434773.76338235103</v>
      </c>
      <c r="F169" s="25">
        <v>242142.936808842</v>
      </c>
      <c r="G169" s="25">
        <v>1072676.99063606</v>
      </c>
      <c r="H169" s="25"/>
      <c r="I169" s="25"/>
      <c r="J169" s="25"/>
      <c r="K169" s="25"/>
      <c r="L169" s="25"/>
      <c r="M169" s="25"/>
    </row>
    <row r="170" spans="1:13">
      <c r="A170" s="24">
        <v>42094</v>
      </c>
      <c r="B170" s="25">
        <v>190919.41409999999</v>
      </c>
      <c r="C170" s="25">
        <v>714395.60714890703</v>
      </c>
      <c r="D170" s="25">
        <v>82529.530588177295</v>
      </c>
      <c r="E170" s="25">
        <v>481599.63363450801</v>
      </c>
      <c r="F170" s="25">
        <v>273448.94468817703</v>
      </c>
      <c r="G170" s="25">
        <v>1195995.2407834199</v>
      </c>
      <c r="H170" s="25"/>
      <c r="I170" s="25"/>
      <c r="J170" s="25"/>
      <c r="K170" s="25"/>
      <c r="L170" s="25"/>
      <c r="M170" s="25"/>
    </row>
    <row r="171" spans="1:13">
      <c r="A171" s="24">
        <v>42124</v>
      </c>
      <c r="B171" s="25">
        <v>185148.93150000001</v>
      </c>
      <c r="C171" s="25">
        <v>691951.29693896102</v>
      </c>
      <c r="D171" s="25">
        <v>78649.942613480001</v>
      </c>
      <c r="E171" s="25">
        <v>461332.48856072797</v>
      </c>
      <c r="F171" s="25">
        <v>263798.87411347998</v>
      </c>
      <c r="G171" s="25">
        <v>1153283.7854996901</v>
      </c>
      <c r="H171" s="25"/>
      <c r="I171" s="25"/>
      <c r="J171" s="25"/>
      <c r="K171" s="25"/>
      <c r="L171" s="25"/>
      <c r="M171" s="25"/>
    </row>
    <row r="172" spans="1:13">
      <c r="A172" s="24">
        <v>42155</v>
      </c>
      <c r="B172" s="25">
        <v>179886.69099999999</v>
      </c>
      <c r="C172" s="25">
        <v>681239.427877957</v>
      </c>
      <c r="D172" s="25">
        <v>77624.487806074598</v>
      </c>
      <c r="E172" s="25">
        <v>458231.84123252099</v>
      </c>
      <c r="F172" s="25">
        <v>257511.17880607501</v>
      </c>
      <c r="G172" s="25">
        <v>1139471.2691104801</v>
      </c>
      <c r="H172" s="25"/>
      <c r="I172" s="25"/>
      <c r="J172" s="25"/>
      <c r="K172" s="25"/>
      <c r="L172" s="25"/>
      <c r="M172" s="25"/>
    </row>
    <row r="173" spans="1:13">
      <c r="A173" s="24">
        <v>42185</v>
      </c>
      <c r="B173" s="25">
        <v>187187.84400000001</v>
      </c>
      <c r="C173" s="25">
        <v>763188.13122433005</v>
      </c>
      <c r="D173" s="25">
        <v>82594.366967690396</v>
      </c>
      <c r="E173" s="25">
        <v>508942.87715713499</v>
      </c>
      <c r="F173" s="25">
        <v>269782.21096768999</v>
      </c>
      <c r="G173" s="25">
        <v>1272131.0083814601</v>
      </c>
      <c r="H173" s="25"/>
      <c r="I173" s="25"/>
      <c r="J173" s="25"/>
      <c r="K173" s="25"/>
      <c r="L173" s="25"/>
      <c r="M173" s="25"/>
    </row>
    <row r="174" spans="1:13">
      <c r="A174" s="24">
        <v>42216</v>
      </c>
      <c r="B174" s="25">
        <v>207330.37307</v>
      </c>
      <c r="C174" s="25">
        <v>817251.52092915506</v>
      </c>
      <c r="D174" s="25">
        <v>86392.596928722705</v>
      </c>
      <c r="E174" s="25">
        <v>546376.25008102297</v>
      </c>
      <c r="F174" s="25">
        <v>293722.96999872301</v>
      </c>
      <c r="G174" s="25">
        <v>1363627.77101018</v>
      </c>
      <c r="H174" s="25"/>
      <c r="I174" s="25"/>
      <c r="J174" s="25"/>
      <c r="K174" s="25"/>
      <c r="L174" s="25"/>
      <c r="M174" s="25"/>
    </row>
    <row r="175" spans="1:13">
      <c r="A175" s="24">
        <v>42247</v>
      </c>
      <c r="B175" s="25">
        <v>196321.54300000001</v>
      </c>
      <c r="C175" s="25">
        <v>711863.87413579703</v>
      </c>
      <c r="D175" s="25">
        <v>80012.671502331694</v>
      </c>
      <c r="E175" s="25">
        <v>472692.66752866498</v>
      </c>
      <c r="F175" s="25">
        <v>276334.21450233198</v>
      </c>
      <c r="G175" s="25">
        <v>1184556.54166446</v>
      </c>
      <c r="H175" s="25"/>
      <c r="I175" s="25"/>
      <c r="J175" s="25"/>
      <c r="K175" s="25"/>
      <c r="L175" s="25"/>
      <c r="M175" s="25"/>
    </row>
    <row r="176" spans="1:13">
      <c r="A176" s="24">
        <v>42277</v>
      </c>
      <c r="B176" s="25">
        <v>206766.89850000001</v>
      </c>
      <c r="C176" s="25">
        <v>746660.20709167398</v>
      </c>
      <c r="D176" s="25">
        <v>82293.053974538794</v>
      </c>
      <c r="E176" s="25">
        <v>508778.62612183002</v>
      </c>
      <c r="F176" s="25">
        <v>289059.95247453899</v>
      </c>
      <c r="G176" s="25">
        <v>1255438.8332135</v>
      </c>
      <c r="H176" s="25"/>
      <c r="I176" s="25"/>
      <c r="J176" s="25"/>
      <c r="K176" s="25"/>
      <c r="L176" s="25"/>
      <c r="M176" s="25"/>
    </row>
    <row r="177" spans="1:13">
      <c r="A177" s="24">
        <v>42308</v>
      </c>
      <c r="B177" s="25">
        <v>203574.22500000001</v>
      </c>
      <c r="C177" s="25">
        <v>738785.17444331397</v>
      </c>
      <c r="D177" s="25">
        <v>84635.530619264406</v>
      </c>
      <c r="E177" s="25">
        <v>490724.97385744099</v>
      </c>
      <c r="F177" s="25">
        <v>288209.75561926397</v>
      </c>
      <c r="G177" s="25">
        <v>1229510.14830076</v>
      </c>
      <c r="H177" s="25"/>
      <c r="I177" s="25"/>
      <c r="J177" s="25"/>
      <c r="K177" s="25"/>
      <c r="L177" s="25"/>
      <c r="M177" s="25"/>
    </row>
    <row r="178" spans="1:13">
      <c r="A178" s="24">
        <v>42338</v>
      </c>
      <c r="B178" s="25">
        <v>195729.20550000001</v>
      </c>
      <c r="C178" s="25">
        <v>700390.21193577803</v>
      </c>
      <c r="D178" s="25">
        <v>83337.8708667631</v>
      </c>
      <c r="E178" s="25">
        <v>476889.88889230601</v>
      </c>
      <c r="F178" s="25">
        <v>279067.07636676298</v>
      </c>
      <c r="G178" s="25">
        <v>1177280.10082808</v>
      </c>
      <c r="H178" s="25"/>
      <c r="I178" s="25"/>
      <c r="J178" s="25"/>
      <c r="K178" s="25"/>
      <c r="L178" s="25"/>
      <c r="M178" s="25"/>
    </row>
    <row r="179" spans="1:13">
      <c r="A179" s="24">
        <v>42369</v>
      </c>
      <c r="B179" s="25">
        <v>208246.1825</v>
      </c>
      <c r="C179" s="25">
        <v>762109.02259305201</v>
      </c>
      <c r="D179" s="25">
        <v>89335.096734484599</v>
      </c>
      <c r="E179" s="25">
        <v>524062.165511386</v>
      </c>
      <c r="F179" s="25">
        <v>297581.279234485</v>
      </c>
      <c r="G179" s="25">
        <v>1286171.18810444</v>
      </c>
      <c r="H179" s="25"/>
      <c r="I179" s="25"/>
      <c r="J179" s="25"/>
      <c r="K179" s="25"/>
      <c r="L179" s="25"/>
      <c r="M179" s="25"/>
    </row>
    <row r="180" spans="1:13">
      <c r="A180" s="24">
        <v>42400</v>
      </c>
      <c r="B180" s="25">
        <v>178944.4215</v>
      </c>
      <c r="C180" s="25">
        <v>629071.75374925404</v>
      </c>
      <c r="D180" s="25">
        <v>79888.211326935096</v>
      </c>
      <c r="E180" s="25">
        <v>420005.07611082302</v>
      </c>
      <c r="F180" s="25">
        <v>258832.63282693501</v>
      </c>
      <c r="G180" s="25">
        <v>1049076.82986008</v>
      </c>
      <c r="H180" s="25"/>
      <c r="I180" s="25"/>
      <c r="J180" s="25"/>
      <c r="K180" s="25"/>
      <c r="L180" s="25"/>
      <c r="M180" s="25"/>
    </row>
    <row r="181" spans="1:13">
      <c r="A181" s="24">
        <v>42429</v>
      </c>
      <c r="B181" s="25">
        <v>193625.67850000001</v>
      </c>
      <c r="C181" s="25">
        <v>669622.892599585</v>
      </c>
      <c r="D181" s="25">
        <v>85254.459698385806</v>
      </c>
      <c r="E181" s="25">
        <v>452437.14672042202</v>
      </c>
      <c r="F181" s="25">
        <v>278880.138198386</v>
      </c>
      <c r="G181" s="25">
        <v>1122060.03932001</v>
      </c>
      <c r="H181" s="25"/>
      <c r="I181" s="25"/>
      <c r="J181" s="25"/>
      <c r="K181" s="25"/>
      <c r="L181" s="25"/>
      <c r="M181" s="25"/>
    </row>
    <row r="182" spans="1:13">
      <c r="A182" s="24">
        <v>42460</v>
      </c>
      <c r="B182" s="25">
        <v>212993.0435</v>
      </c>
      <c r="C182" s="25">
        <v>713664.81850467098</v>
      </c>
      <c r="D182" s="25">
        <v>89861.543399886403</v>
      </c>
      <c r="E182" s="25">
        <v>491027.55768844998</v>
      </c>
      <c r="F182" s="25">
        <v>302854.58689988602</v>
      </c>
      <c r="G182" s="25">
        <v>1204692.3761931199</v>
      </c>
      <c r="H182" s="25"/>
      <c r="I182" s="25"/>
      <c r="J182" s="25"/>
      <c r="K182" s="25"/>
      <c r="L182" s="25"/>
      <c r="M182" s="25"/>
    </row>
    <row r="183" spans="1:13">
      <c r="A183" s="24">
        <v>42490</v>
      </c>
      <c r="B183" s="25">
        <v>197521.92627</v>
      </c>
      <c r="C183" s="25">
        <v>691355.319661243</v>
      </c>
      <c r="D183" s="25">
        <v>84208.614334718106</v>
      </c>
      <c r="E183" s="25">
        <v>464889.59939342597</v>
      </c>
      <c r="F183" s="25">
        <v>281730.54060471797</v>
      </c>
      <c r="G183" s="25">
        <v>1156244.91905467</v>
      </c>
      <c r="H183" s="25"/>
      <c r="I183" s="25"/>
      <c r="J183" s="25"/>
      <c r="K183" s="25"/>
      <c r="L183" s="25"/>
      <c r="M183" s="25"/>
    </row>
    <row r="184" spans="1:13">
      <c r="A184" s="24">
        <v>42521</v>
      </c>
      <c r="B184" s="25">
        <v>206135.3265</v>
      </c>
      <c r="C184" s="25">
        <v>720310.01795842405</v>
      </c>
      <c r="D184" s="25">
        <v>91154.511457769506</v>
      </c>
      <c r="E184" s="25">
        <v>492677.309679089</v>
      </c>
      <c r="F184" s="25">
        <v>297289.83795776998</v>
      </c>
      <c r="G184" s="25">
        <v>1212987.3276375099</v>
      </c>
      <c r="H184" s="25"/>
      <c r="I184" s="25"/>
      <c r="J184" s="25"/>
      <c r="K184" s="25"/>
      <c r="L184" s="25"/>
      <c r="M184" s="25"/>
    </row>
    <row r="185" spans="1:13">
      <c r="A185" s="24">
        <v>42551</v>
      </c>
      <c r="B185" s="25">
        <v>208062.6035</v>
      </c>
      <c r="C185" s="25">
        <v>795976.53325779305</v>
      </c>
      <c r="D185" s="25">
        <v>89797.486292285495</v>
      </c>
      <c r="E185" s="25">
        <v>518327.890521686</v>
      </c>
      <c r="F185" s="25">
        <v>297860.08979228599</v>
      </c>
      <c r="G185" s="25">
        <v>1314304.4237794799</v>
      </c>
      <c r="H185" s="25"/>
      <c r="I185" s="25"/>
      <c r="J185" s="25"/>
      <c r="K185" s="25"/>
      <c r="L185" s="25"/>
      <c r="M185" s="25"/>
    </row>
    <row r="186" spans="1:13">
      <c r="A186" s="24">
        <v>42582</v>
      </c>
      <c r="B186" s="25">
        <v>203731.274</v>
      </c>
      <c r="C186" s="25">
        <v>778830.19945763296</v>
      </c>
      <c r="D186" s="25">
        <v>87506.954812879107</v>
      </c>
      <c r="E186" s="25">
        <v>509895.74806636799</v>
      </c>
      <c r="F186" s="25">
        <v>291238.22881287901</v>
      </c>
      <c r="G186" s="25">
        <v>1288725.947524</v>
      </c>
      <c r="H186" s="25"/>
      <c r="I186" s="25"/>
      <c r="J186" s="25"/>
      <c r="K186" s="25"/>
      <c r="L186" s="25"/>
      <c r="M186" s="25"/>
    </row>
    <row r="187" spans="1:13">
      <c r="A187" s="24">
        <v>42613</v>
      </c>
      <c r="B187" s="25">
        <v>221992.93604999999</v>
      </c>
      <c r="C187" s="25">
        <v>779629.50929332804</v>
      </c>
      <c r="D187" s="25">
        <v>96496.051893921496</v>
      </c>
      <c r="E187" s="25">
        <v>522806.04133398802</v>
      </c>
      <c r="F187" s="25">
        <v>318488.98794392199</v>
      </c>
      <c r="G187" s="25">
        <v>1302435.5506273201</v>
      </c>
      <c r="H187" s="25"/>
      <c r="I187" s="25"/>
      <c r="J187" s="25"/>
      <c r="K187" s="25"/>
      <c r="L187" s="25"/>
      <c r="M187" s="25"/>
    </row>
    <row r="188" spans="1:13">
      <c r="A188" s="24">
        <v>42643</v>
      </c>
      <c r="B188" s="25">
        <v>215157.01250000001</v>
      </c>
      <c r="C188" s="25">
        <v>745101.80588251096</v>
      </c>
      <c r="D188" s="25">
        <v>93093.947556047293</v>
      </c>
      <c r="E188" s="25">
        <v>502668.64572017099</v>
      </c>
      <c r="F188" s="25">
        <v>308250.96005604701</v>
      </c>
      <c r="G188" s="25">
        <v>1247770.4516026799</v>
      </c>
      <c r="H188" s="25"/>
      <c r="I188" s="25"/>
      <c r="J188" s="25"/>
      <c r="K188" s="25"/>
      <c r="L188" s="25"/>
      <c r="M188" s="25"/>
    </row>
    <row r="189" spans="1:13">
      <c r="A189" s="24">
        <v>42674</v>
      </c>
      <c r="B189" s="25">
        <v>208165.5705</v>
      </c>
      <c r="C189" s="25">
        <v>733351.18268482306</v>
      </c>
      <c r="D189" s="25">
        <v>92099.011873699594</v>
      </c>
      <c r="E189" s="25">
        <v>483400.12834634603</v>
      </c>
      <c r="F189" s="25">
        <v>300264.58237369999</v>
      </c>
      <c r="G189" s="25">
        <v>1216751.31103117</v>
      </c>
      <c r="H189" s="25"/>
      <c r="I189" s="25"/>
      <c r="J189" s="25"/>
      <c r="K189" s="25"/>
      <c r="L189" s="25"/>
      <c r="M189" s="25"/>
    </row>
    <row r="190" spans="1:13">
      <c r="A190" s="24">
        <v>42704</v>
      </c>
      <c r="B190" s="25">
        <v>215976.96049999999</v>
      </c>
      <c r="C190" s="25">
        <v>752696.46506317297</v>
      </c>
      <c r="D190" s="25">
        <v>96124.236014013994</v>
      </c>
      <c r="E190" s="25">
        <v>507073.81519400998</v>
      </c>
      <c r="F190" s="25">
        <v>312101.19651401398</v>
      </c>
      <c r="G190" s="25">
        <v>1259770.2802571801</v>
      </c>
      <c r="H190" s="25"/>
      <c r="I190" s="25"/>
      <c r="J190" s="25"/>
      <c r="K190" s="25"/>
      <c r="L190" s="25"/>
      <c r="M190" s="25"/>
    </row>
    <row r="191" spans="1:13">
      <c r="A191" s="24">
        <v>42735</v>
      </c>
      <c r="B191" s="25">
        <v>212387.785</v>
      </c>
      <c r="C191" s="25">
        <v>791713.96222649503</v>
      </c>
      <c r="D191" s="25">
        <v>96871.710266875802</v>
      </c>
      <c r="E191" s="25">
        <v>530217.477009375</v>
      </c>
      <c r="F191" s="25">
        <v>309259.49526687601</v>
      </c>
      <c r="G191" s="25">
        <v>1321931.43923587</v>
      </c>
      <c r="H191" s="25"/>
      <c r="I191" s="25"/>
      <c r="J191" s="25"/>
      <c r="K191" s="25"/>
      <c r="L191" s="25"/>
      <c r="M191" s="25"/>
    </row>
    <row r="192" spans="1:13">
      <c r="A192" s="24">
        <v>42766</v>
      </c>
      <c r="B192" s="25">
        <v>196177.55650000001</v>
      </c>
      <c r="C192" s="25">
        <v>694450.63063481601</v>
      </c>
      <c r="D192" s="25">
        <v>97432.067715700701</v>
      </c>
      <c r="E192" s="25">
        <v>457668.27554899</v>
      </c>
      <c r="F192" s="25">
        <v>293609.62421570101</v>
      </c>
      <c r="G192" s="25">
        <v>1152118.90618381</v>
      </c>
      <c r="H192" s="25"/>
      <c r="I192" s="25"/>
      <c r="J192" s="25"/>
      <c r="K192" s="25"/>
      <c r="L192" s="25"/>
      <c r="M192" s="25"/>
    </row>
    <row r="193" spans="1:13">
      <c r="A193" s="24">
        <v>42794</v>
      </c>
      <c r="B193" s="25">
        <v>199744.08199999999</v>
      </c>
      <c r="C193" s="25">
        <v>694984.94352579897</v>
      </c>
      <c r="D193" s="25">
        <v>92103.179503090301</v>
      </c>
      <c r="E193" s="25">
        <v>457031.42951375199</v>
      </c>
      <c r="F193" s="25">
        <v>291847.26150308998</v>
      </c>
      <c r="G193" s="25">
        <v>1152016.3730395499</v>
      </c>
      <c r="H193" s="25"/>
      <c r="I193" s="25"/>
      <c r="J193" s="25"/>
      <c r="K193" s="25"/>
      <c r="L193" s="25"/>
      <c r="M193" s="25"/>
    </row>
    <row r="194" spans="1:13">
      <c r="A194" s="24">
        <v>42825</v>
      </c>
      <c r="B194" s="25">
        <v>232584.44399999999</v>
      </c>
      <c r="C194" s="25">
        <v>798811.59584302001</v>
      </c>
      <c r="D194" s="25">
        <v>104874.962818617</v>
      </c>
      <c r="E194" s="25">
        <v>527397.84079477098</v>
      </c>
      <c r="F194" s="25">
        <v>337459.40681861702</v>
      </c>
      <c r="G194" s="25">
        <v>1326209.4366377899</v>
      </c>
      <c r="H194" s="25"/>
      <c r="I194" s="25"/>
      <c r="J194" s="25"/>
      <c r="K194" s="25"/>
      <c r="L194" s="25"/>
      <c r="M194" s="25"/>
    </row>
    <row r="195" spans="1:13">
      <c r="A195" s="24">
        <v>42855</v>
      </c>
      <c r="B195" s="25">
        <v>199594.753</v>
      </c>
      <c r="C195" s="25">
        <v>693189.767235026</v>
      </c>
      <c r="D195" s="25">
        <v>91270.032436503403</v>
      </c>
      <c r="E195" s="25">
        <v>449581.39790578902</v>
      </c>
      <c r="F195" s="25">
        <v>290864.78543650301</v>
      </c>
      <c r="G195" s="25">
        <v>1142771.16514081</v>
      </c>
      <c r="H195" s="25"/>
      <c r="I195" s="25"/>
      <c r="J195" s="25"/>
      <c r="K195" s="25"/>
      <c r="L195" s="25"/>
      <c r="M195" s="25"/>
    </row>
    <row r="196" spans="1:13">
      <c r="A196" s="24">
        <v>42886</v>
      </c>
      <c r="B196" s="25">
        <v>230531.09899999999</v>
      </c>
      <c r="C196" s="25">
        <v>825262.17974227504</v>
      </c>
      <c r="D196" s="25">
        <v>107910.72037048401</v>
      </c>
      <c r="E196" s="25">
        <v>545055.27602651797</v>
      </c>
      <c r="F196" s="25">
        <v>338441.81937048398</v>
      </c>
      <c r="G196" s="25">
        <v>1370317.4557687901</v>
      </c>
      <c r="H196" s="25"/>
      <c r="I196" s="25"/>
      <c r="J196" s="25"/>
      <c r="K196" s="25"/>
      <c r="L196" s="25"/>
      <c r="M196" s="25"/>
    </row>
    <row r="197" spans="1:13">
      <c r="A197" s="24">
        <v>42916</v>
      </c>
      <c r="B197" s="25">
        <v>226221.1586</v>
      </c>
      <c r="C197" s="25">
        <v>885847.18891667703</v>
      </c>
      <c r="D197" s="25">
        <v>103830.830620017</v>
      </c>
      <c r="E197" s="25">
        <v>567360.24189537705</v>
      </c>
      <c r="F197" s="25">
        <v>330051.98922001699</v>
      </c>
      <c r="G197" s="25">
        <v>1453207.4308120499</v>
      </c>
      <c r="H197" s="25"/>
      <c r="I197" s="25"/>
      <c r="J197" s="25"/>
      <c r="K197" s="25"/>
      <c r="L197" s="25"/>
      <c r="M197" s="25"/>
    </row>
    <row r="198" spans="1:13">
      <c r="A198" s="24">
        <v>42947</v>
      </c>
      <c r="B198" s="25">
        <v>219280.9945</v>
      </c>
      <c r="C198" s="25">
        <v>842429.45273299003</v>
      </c>
      <c r="D198" s="25">
        <v>101510.069635433</v>
      </c>
      <c r="E198" s="25">
        <v>544558.93414069596</v>
      </c>
      <c r="F198" s="25">
        <v>320791.064135433</v>
      </c>
      <c r="G198" s="25">
        <v>1386988.3868736899</v>
      </c>
      <c r="H198" s="25"/>
      <c r="I198" s="25"/>
      <c r="J198" s="25"/>
      <c r="K198" s="25"/>
      <c r="L198" s="25"/>
      <c r="M198" s="25"/>
    </row>
    <row r="199" spans="1:13">
      <c r="A199" s="24">
        <v>42978</v>
      </c>
      <c r="B199" s="25">
        <v>236758.10399999999</v>
      </c>
      <c r="C199" s="25">
        <v>807950.03348005202</v>
      </c>
      <c r="D199" s="25">
        <v>107993.39217824</v>
      </c>
      <c r="E199" s="25">
        <v>529042.52492010104</v>
      </c>
      <c r="F199" s="25">
        <v>344751.49617823999</v>
      </c>
      <c r="G199" s="25">
        <v>1336992.5584001499</v>
      </c>
      <c r="H199" s="25"/>
      <c r="I199" s="25"/>
      <c r="J199" s="25"/>
      <c r="K199" s="25"/>
      <c r="L199" s="25"/>
      <c r="M199" s="25"/>
    </row>
    <row r="200" spans="1:13">
      <c r="A200" s="24">
        <v>43008</v>
      </c>
      <c r="B200" s="25">
        <v>222407.85449999999</v>
      </c>
      <c r="C200" s="25">
        <v>776589.05429184297</v>
      </c>
      <c r="D200" s="25">
        <v>101266.551834247</v>
      </c>
      <c r="E200" s="25">
        <v>508736.55869520898</v>
      </c>
      <c r="F200" s="25">
        <v>323674.40633424697</v>
      </c>
      <c r="G200" s="25">
        <v>1285325.6129870501</v>
      </c>
      <c r="H200" s="25"/>
      <c r="I200" s="25"/>
      <c r="J200" s="25"/>
      <c r="K200" s="25"/>
      <c r="L200" s="25"/>
      <c r="M200" s="25"/>
    </row>
    <row r="201" spans="1:13">
      <c r="A201" s="24">
        <v>43039</v>
      </c>
      <c r="B201" s="25">
        <v>230190.77050000001</v>
      </c>
      <c r="C201" s="25">
        <v>822317.82438453904</v>
      </c>
      <c r="D201" s="25">
        <v>109611.325408559</v>
      </c>
      <c r="E201" s="25">
        <v>532175.70944705105</v>
      </c>
      <c r="F201" s="25">
        <v>339802.09590855899</v>
      </c>
      <c r="G201" s="25">
        <v>1354493.5338315901</v>
      </c>
      <c r="H201" s="25"/>
      <c r="I201" s="25"/>
      <c r="J201" s="25"/>
      <c r="K201" s="25"/>
      <c r="L201" s="25"/>
      <c r="M201" s="25"/>
    </row>
    <row r="202" spans="1:13">
      <c r="A202" s="24">
        <v>43069</v>
      </c>
      <c r="B202" s="25">
        <v>233426.356</v>
      </c>
      <c r="C202" s="25">
        <v>810738.86193846201</v>
      </c>
      <c r="D202" s="25">
        <v>109359.709369157</v>
      </c>
      <c r="E202" s="25">
        <v>527242.49241082103</v>
      </c>
      <c r="F202" s="25">
        <v>342786.065369157</v>
      </c>
      <c r="G202" s="25">
        <v>1337981.35434928</v>
      </c>
      <c r="H202" s="25"/>
      <c r="I202" s="25"/>
      <c r="J202" s="25"/>
      <c r="K202" s="25"/>
      <c r="L202" s="25"/>
      <c r="M202" s="25"/>
    </row>
    <row r="203" spans="1:13">
      <c r="A203" s="24">
        <v>43100</v>
      </c>
      <c r="B203" s="25">
        <v>219706.992</v>
      </c>
      <c r="C203" s="25">
        <v>824873.64708747203</v>
      </c>
      <c r="D203" s="25">
        <v>105558.81457716999</v>
      </c>
      <c r="E203" s="25">
        <v>538958.90004511597</v>
      </c>
      <c r="F203" s="25">
        <v>325265.80657716998</v>
      </c>
      <c r="G203" s="25">
        <v>1363832.5471325901</v>
      </c>
      <c r="H203" s="25"/>
      <c r="I203" s="25"/>
      <c r="J203" s="25"/>
      <c r="K203" s="25"/>
      <c r="L203" s="25"/>
      <c r="M203" s="25"/>
    </row>
    <row r="204" spans="1:13">
      <c r="A204" s="24">
        <v>43131</v>
      </c>
      <c r="B204" s="25">
        <v>219788.25750000001</v>
      </c>
      <c r="C204" s="25">
        <v>776503.76786565594</v>
      </c>
      <c r="D204" s="25">
        <v>111715.579318693</v>
      </c>
      <c r="E204" s="25">
        <v>500847.07208810298</v>
      </c>
      <c r="F204" s="25">
        <v>331503.83681869297</v>
      </c>
      <c r="G204" s="25">
        <v>1277350.8399537599</v>
      </c>
      <c r="H204" s="25"/>
      <c r="I204" s="25"/>
      <c r="J204" s="25"/>
      <c r="K204" s="25"/>
      <c r="L204" s="25"/>
      <c r="M204" s="25"/>
    </row>
    <row r="205" spans="1:13">
      <c r="A205" s="24">
        <v>43159</v>
      </c>
      <c r="B205" s="25">
        <v>217149.3045</v>
      </c>
      <c r="C205" s="25">
        <v>746753.57824301603</v>
      </c>
      <c r="D205" s="25">
        <v>106047.69830961101</v>
      </c>
      <c r="E205" s="25">
        <v>467335.80286022997</v>
      </c>
      <c r="F205" s="25">
        <v>323197.00280961097</v>
      </c>
      <c r="G205" s="25">
        <v>1214089.38110325</v>
      </c>
      <c r="H205" s="25">
        <v>618.68600000000004</v>
      </c>
      <c r="I205" s="25">
        <v>307.67436787000003</v>
      </c>
      <c r="J205" s="25">
        <v>43.238999999999997</v>
      </c>
      <c r="K205" s="25">
        <v>5.556</v>
      </c>
      <c r="L205" s="25">
        <v>575.447</v>
      </c>
      <c r="M205" s="25">
        <v>302.11836786999999</v>
      </c>
    </row>
    <row r="206" spans="1:13">
      <c r="A206" s="24">
        <v>43190</v>
      </c>
      <c r="B206" s="25">
        <v>238942.79949999999</v>
      </c>
      <c r="C206" s="25">
        <v>804848.42250210105</v>
      </c>
      <c r="D206" s="25">
        <v>113053.382130714</v>
      </c>
      <c r="E206" s="25">
        <v>515803.65564733598</v>
      </c>
      <c r="F206" s="25">
        <v>351996.18163071398</v>
      </c>
      <c r="G206" s="25">
        <v>1320652.07814944</v>
      </c>
      <c r="H206" s="25">
        <v>2685.7919999999999</v>
      </c>
      <c r="I206" s="25">
        <v>1390.9093602</v>
      </c>
      <c r="J206" s="25">
        <v>166.37700000000001</v>
      </c>
      <c r="K206" s="25">
        <v>22.3281412999998</v>
      </c>
      <c r="L206" s="25">
        <v>2519.415</v>
      </c>
      <c r="M206" s="25">
        <v>1368.5812189000001</v>
      </c>
    </row>
    <row r="207" spans="1:13">
      <c r="A207" s="24">
        <v>43220</v>
      </c>
      <c r="B207" s="25">
        <v>223596.37</v>
      </c>
      <c r="C207" s="25">
        <v>779300.18040309299</v>
      </c>
      <c r="D207" s="25">
        <v>115785.876454754</v>
      </c>
      <c r="E207" s="25">
        <v>496337.21737090399</v>
      </c>
      <c r="F207" s="25">
        <v>339382.24645475397</v>
      </c>
      <c r="G207" s="25">
        <v>1275637.397774</v>
      </c>
      <c r="H207" s="25">
        <v>3376.75</v>
      </c>
      <c r="I207" s="25">
        <v>2136.53233249</v>
      </c>
      <c r="J207" s="25">
        <v>278.95999999999998</v>
      </c>
      <c r="K207" s="25">
        <v>34.9385019999999</v>
      </c>
      <c r="L207" s="25">
        <v>3097.79</v>
      </c>
      <c r="M207" s="25">
        <v>2101.5938304900001</v>
      </c>
    </row>
    <row r="208" spans="1:13">
      <c r="A208" s="24">
        <v>43251</v>
      </c>
      <c r="B208" s="25">
        <v>207623.20300000001</v>
      </c>
      <c r="C208" s="25">
        <v>704896.33154139004</v>
      </c>
      <c r="D208" s="25">
        <v>70062.884000000005</v>
      </c>
      <c r="E208" s="25">
        <v>189460.66012093</v>
      </c>
      <c r="F208" s="25">
        <v>277686.087</v>
      </c>
      <c r="G208" s="25">
        <v>894356.99166231998</v>
      </c>
      <c r="H208" s="25">
        <v>4472.18</v>
      </c>
      <c r="I208" s="25">
        <v>3117.8516812299999</v>
      </c>
      <c r="J208" s="25">
        <v>407.69499999999999</v>
      </c>
      <c r="K208" s="25">
        <v>117.65636148999999</v>
      </c>
      <c r="L208" s="25">
        <v>4064.4850000000001</v>
      </c>
      <c r="M208" s="25">
        <v>3000.1953197399998</v>
      </c>
    </row>
    <row r="209" spans="1:13">
      <c r="A209" s="24">
        <v>43281</v>
      </c>
      <c r="B209" s="25">
        <v>190237.70300000001</v>
      </c>
      <c r="C209" s="25">
        <v>706378.22923625004</v>
      </c>
      <c r="D209" s="25">
        <v>64427.192999999999</v>
      </c>
      <c r="E209" s="25">
        <v>190836.99206821999</v>
      </c>
      <c r="F209" s="25">
        <v>254664.89600000001</v>
      </c>
      <c r="G209" s="25">
        <v>897215.22130446997</v>
      </c>
      <c r="H209" s="25">
        <v>4724.7269999999999</v>
      </c>
      <c r="I209" s="25">
        <v>3315.3447916499999</v>
      </c>
      <c r="J209" s="25">
        <v>453.08199999999999</v>
      </c>
      <c r="K209" s="25">
        <v>122.44506</v>
      </c>
      <c r="L209" s="25">
        <v>4271.6450000000004</v>
      </c>
      <c r="M209" s="25">
        <v>3192.8997316499999</v>
      </c>
    </row>
    <row r="210" spans="1:13">
      <c r="A210" s="24">
        <v>43312</v>
      </c>
      <c r="B210" s="25">
        <v>202679.24600000001</v>
      </c>
      <c r="C210" s="25">
        <v>752313.69631343998</v>
      </c>
      <c r="D210" s="25">
        <v>68320.188999999998</v>
      </c>
      <c r="E210" s="25">
        <v>209386.45137952</v>
      </c>
      <c r="F210" s="25">
        <v>270999.435</v>
      </c>
      <c r="G210" s="25">
        <v>961700.14769295999</v>
      </c>
      <c r="H210" s="25">
        <v>5567.7280000000001</v>
      </c>
      <c r="I210" s="25">
        <v>3497.7134361399999</v>
      </c>
      <c r="J210" s="25">
        <v>535.36099999999999</v>
      </c>
      <c r="K210" s="25">
        <v>145.80288203000001</v>
      </c>
      <c r="L210" s="25">
        <v>5032.3670000000002</v>
      </c>
      <c r="M210" s="25">
        <v>3351.9105541099998</v>
      </c>
    </row>
    <row r="211" spans="1:13">
      <c r="A211" s="24">
        <v>43343</v>
      </c>
      <c r="B211" s="25">
        <v>209971.28599999999</v>
      </c>
      <c r="C211" s="25">
        <v>731051.78280628996</v>
      </c>
      <c r="D211" s="25">
        <v>71516.179999999993</v>
      </c>
      <c r="E211" s="25">
        <v>195124.76212507999</v>
      </c>
      <c r="F211" s="25">
        <v>281487.46600000001</v>
      </c>
      <c r="G211" s="25">
        <v>926176.54493136995</v>
      </c>
      <c r="H211" s="25">
        <v>7772.527</v>
      </c>
      <c r="I211" s="25">
        <v>7361.7709824100002</v>
      </c>
      <c r="J211" s="25">
        <v>638.11500000000001</v>
      </c>
      <c r="K211" s="25">
        <v>227.23736908999999</v>
      </c>
      <c r="L211" s="25">
        <v>7134.4120000000003</v>
      </c>
      <c r="M211" s="25">
        <v>7134.5336133199999</v>
      </c>
    </row>
    <row r="212" spans="1:13">
      <c r="A212" s="24">
        <v>43373</v>
      </c>
      <c r="B212" s="25">
        <v>190168.24100000001</v>
      </c>
      <c r="C212" s="25">
        <v>670855.16526882001</v>
      </c>
      <c r="D212" s="25">
        <v>63629.692000000003</v>
      </c>
      <c r="E212" s="25">
        <v>181958.12722098999</v>
      </c>
      <c r="F212" s="25">
        <v>253797.93299999999</v>
      </c>
      <c r="G212" s="25">
        <v>852813.29248981003</v>
      </c>
      <c r="H212" s="25">
        <v>9176.0310000000009</v>
      </c>
      <c r="I212" s="25">
        <v>8667.9623286200003</v>
      </c>
      <c r="J212" s="25">
        <v>907.43899999999996</v>
      </c>
      <c r="K212" s="25">
        <v>304.47444801000103</v>
      </c>
      <c r="L212" s="25">
        <v>8268.5920000000006</v>
      </c>
      <c r="M212" s="25">
        <v>8363.4878806100005</v>
      </c>
    </row>
    <row r="213" spans="1:13">
      <c r="A213" s="24">
        <v>43404</v>
      </c>
      <c r="B213" s="25">
        <v>208487.74600000001</v>
      </c>
      <c r="C213" s="25">
        <v>732709.79353101004</v>
      </c>
      <c r="D213" s="25">
        <v>72267.081000000006</v>
      </c>
      <c r="E213" s="25">
        <v>199398.74897397999</v>
      </c>
      <c r="F213" s="25">
        <v>280754.82699999999</v>
      </c>
      <c r="G213" s="25">
        <v>932108.54250499001</v>
      </c>
      <c r="H213" s="25">
        <v>11221.396000000001</v>
      </c>
      <c r="I213" s="25">
        <v>10263.56674274</v>
      </c>
      <c r="J213" s="25">
        <v>2148.9859999999999</v>
      </c>
      <c r="K213" s="25">
        <v>848.38316212999996</v>
      </c>
      <c r="L213" s="25">
        <v>9072.41</v>
      </c>
      <c r="M213" s="25">
        <v>9415.1835806100007</v>
      </c>
    </row>
    <row r="214" spans="1:13">
      <c r="A214" s="24">
        <v>43434</v>
      </c>
      <c r="B214" s="25">
        <v>201848.85500000001</v>
      </c>
      <c r="C214" s="25">
        <v>705216.56354783999</v>
      </c>
      <c r="D214" s="25">
        <v>72202.975000000006</v>
      </c>
      <c r="E214" s="25">
        <v>192791.91724764</v>
      </c>
      <c r="F214" s="25">
        <v>274051.83</v>
      </c>
      <c r="G214" s="25">
        <v>898008.48079547996</v>
      </c>
      <c r="H214" s="25">
        <v>11963.39</v>
      </c>
      <c r="I214" s="25">
        <v>10669.71880585</v>
      </c>
      <c r="J214" s="25">
        <v>4593.7510000000002</v>
      </c>
      <c r="K214" s="25">
        <v>2129.8537355100002</v>
      </c>
      <c r="L214" s="25">
        <v>7369.6390000000001</v>
      </c>
      <c r="M214" s="25">
        <v>8539.8650703399999</v>
      </c>
    </row>
    <row r="215" spans="1:13">
      <c r="A215" s="24">
        <v>43465</v>
      </c>
      <c r="B215" s="25">
        <v>190287.45</v>
      </c>
      <c r="C215" s="25">
        <v>726130.82663928997</v>
      </c>
      <c r="D215" s="25">
        <v>67811.384000000005</v>
      </c>
      <c r="E215" s="25">
        <v>196956.67815081999</v>
      </c>
      <c r="F215" s="25">
        <v>258098.834</v>
      </c>
      <c r="G215" s="25">
        <v>923087.50479011005</v>
      </c>
      <c r="H215" s="25">
        <v>12441.956</v>
      </c>
      <c r="I215" s="25">
        <v>10990.05217397</v>
      </c>
      <c r="J215" s="25">
        <v>4623.9380000000001</v>
      </c>
      <c r="K215" s="25">
        <v>2180.2173828599998</v>
      </c>
      <c r="L215" s="25">
        <v>7818.018</v>
      </c>
      <c r="M215" s="25">
        <v>8809.8347911100009</v>
      </c>
    </row>
    <row r="216" spans="1:13">
      <c r="A216" s="24">
        <v>43496</v>
      </c>
      <c r="B216" s="25">
        <v>185294.21400000001</v>
      </c>
      <c r="C216" s="25">
        <v>648219.34785329003</v>
      </c>
      <c r="D216" s="25">
        <v>71352.157999999996</v>
      </c>
      <c r="E216" s="25">
        <v>177966.66648849001</v>
      </c>
      <c r="F216" s="25">
        <v>256646.372</v>
      </c>
      <c r="G216" s="25">
        <v>826186.01434177998</v>
      </c>
      <c r="H216" s="25">
        <v>13246.563</v>
      </c>
      <c r="I216" s="25">
        <v>10698.36209586</v>
      </c>
      <c r="J216" s="25">
        <v>4626.701</v>
      </c>
      <c r="K216" s="25">
        <v>2098.18693248</v>
      </c>
      <c r="L216" s="25">
        <v>8619.8619999999992</v>
      </c>
      <c r="M216" s="25">
        <v>8600.1751633799995</v>
      </c>
    </row>
    <row r="217" spans="1:13">
      <c r="A217" s="24">
        <v>43524</v>
      </c>
      <c r="B217" s="25">
        <v>187052.99400000001</v>
      </c>
      <c r="C217" s="25">
        <v>669549.56705577997</v>
      </c>
      <c r="D217" s="25">
        <v>73765.08</v>
      </c>
      <c r="E217" s="25">
        <v>260800.86064378</v>
      </c>
      <c r="F217" s="25">
        <v>260818.07399999999</v>
      </c>
      <c r="G217" s="25">
        <v>930350.42769955995</v>
      </c>
      <c r="H217" s="25">
        <v>14026.406999999999</v>
      </c>
      <c r="I217" s="25">
        <v>11494.920165060001</v>
      </c>
      <c r="J217" s="25">
        <v>4262.2690000000002</v>
      </c>
      <c r="K217" s="25">
        <v>1912.8108661199999</v>
      </c>
      <c r="L217" s="25">
        <v>9764.1380000000008</v>
      </c>
      <c r="M217" s="25">
        <v>9582.1092989400004</v>
      </c>
    </row>
    <row r="218" spans="1:13">
      <c r="A218" s="24">
        <v>43555</v>
      </c>
      <c r="B218" s="25">
        <v>197312.329</v>
      </c>
      <c r="C218" s="25">
        <v>696958.68434699997</v>
      </c>
      <c r="D218" s="25">
        <v>78113.093999999997</v>
      </c>
      <c r="E218" s="25">
        <v>275280.52330209001</v>
      </c>
      <c r="F218" s="25">
        <v>275425.42300000001</v>
      </c>
      <c r="G218" s="25">
        <v>972239.20764908998</v>
      </c>
      <c r="H218" s="25">
        <v>15892.438</v>
      </c>
      <c r="I218" s="25">
        <v>12840.33572918</v>
      </c>
      <c r="J218" s="25">
        <v>4829.1120000000001</v>
      </c>
      <c r="K218" s="25">
        <v>2109.6064980900001</v>
      </c>
      <c r="L218" s="25">
        <v>11063.325999999999</v>
      </c>
      <c r="M218" s="25">
        <v>10730.729231089999</v>
      </c>
    </row>
    <row r="219" spans="1:13">
      <c r="A219" s="24">
        <v>43585</v>
      </c>
      <c r="B219" s="25">
        <v>199584.53</v>
      </c>
      <c r="C219" s="25">
        <v>720705.28902735002</v>
      </c>
      <c r="D219" s="25">
        <v>79374.626999999993</v>
      </c>
      <c r="E219" s="25">
        <v>281484.12871483999</v>
      </c>
      <c r="F219" s="25">
        <v>278959.15700000001</v>
      </c>
      <c r="G219" s="25">
        <v>1002189.41774219</v>
      </c>
      <c r="H219" s="25">
        <v>16143.342000000001</v>
      </c>
      <c r="I219" s="25">
        <v>12978.38082355</v>
      </c>
      <c r="J219" s="25">
        <v>4936.1120000000001</v>
      </c>
      <c r="K219" s="25">
        <v>2125.60024707</v>
      </c>
      <c r="L219" s="25">
        <v>11207.23</v>
      </c>
      <c r="M219" s="25">
        <v>10852.78057648</v>
      </c>
    </row>
    <row r="220" spans="1:13">
      <c r="A220" s="24">
        <v>43616</v>
      </c>
      <c r="B220" s="25">
        <v>216614.429</v>
      </c>
      <c r="C220" s="25">
        <v>773374.48199877003</v>
      </c>
      <c r="D220" s="25">
        <v>85577.361000000004</v>
      </c>
      <c r="E220" s="25">
        <v>297114.11489546002</v>
      </c>
      <c r="F220" s="25">
        <v>302191.78999999998</v>
      </c>
      <c r="G220" s="25">
        <v>1070488.59689423</v>
      </c>
      <c r="H220" s="25">
        <v>18590.321</v>
      </c>
      <c r="I220" s="25">
        <v>15645.081160539999</v>
      </c>
      <c r="J220" s="25">
        <v>5510.4840000000004</v>
      </c>
      <c r="K220" s="25">
        <v>2457.1868036599999</v>
      </c>
      <c r="L220" s="25">
        <v>13079.837</v>
      </c>
      <c r="M220" s="25">
        <v>13187.89435688</v>
      </c>
    </row>
    <row r="221" spans="1:13">
      <c r="A221" s="24">
        <v>43646</v>
      </c>
      <c r="B221" s="25">
        <v>198456.446</v>
      </c>
      <c r="C221" s="25">
        <v>761553.85800550994</v>
      </c>
      <c r="D221" s="25">
        <v>75490.769</v>
      </c>
      <c r="E221" s="25">
        <v>291724.9228224</v>
      </c>
      <c r="F221" s="25">
        <v>273947.21500000003</v>
      </c>
      <c r="G221" s="25">
        <v>1053278.7808279099</v>
      </c>
      <c r="H221" s="25">
        <v>17950.169000000002</v>
      </c>
      <c r="I221" s="25">
        <v>16264.2148863</v>
      </c>
      <c r="J221" s="25">
        <v>5322.6409999999996</v>
      </c>
      <c r="K221" s="25">
        <v>2455.7838955900002</v>
      </c>
      <c r="L221" s="25">
        <v>12627.528</v>
      </c>
      <c r="M221" s="25">
        <v>13808.43099071</v>
      </c>
    </row>
    <row r="222" spans="1:13">
      <c r="A222" s="24">
        <v>43677</v>
      </c>
      <c r="B222" s="25">
        <v>216751.128</v>
      </c>
      <c r="C222" s="25">
        <v>856999.54671238002</v>
      </c>
      <c r="D222" s="25">
        <v>85838.180999999997</v>
      </c>
      <c r="E222" s="25">
        <v>333437.67406216997</v>
      </c>
      <c r="F222" s="25">
        <v>302589.30900000001</v>
      </c>
      <c r="G222" s="25">
        <v>1190437.22077455</v>
      </c>
      <c r="H222" s="25">
        <v>22459.192999999999</v>
      </c>
      <c r="I222" s="25">
        <v>18283.245601400002</v>
      </c>
      <c r="J222" s="25">
        <v>6012.2060000000001</v>
      </c>
      <c r="K222" s="25">
        <v>2820.2630792700002</v>
      </c>
      <c r="L222" s="25">
        <v>16446.987000000001</v>
      </c>
      <c r="M222" s="25">
        <v>15462.98252213</v>
      </c>
    </row>
    <row r="223" spans="1:13">
      <c r="A223" s="24">
        <v>43708</v>
      </c>
      <c r="B223" s="25">
        <v>213398.375</v>
      </c>
      <c r="C223" s="25">
        <v>775549.69621941994</v>
      </c>
      <c r="D223" s="25">
        <v>84593.812999999995</v>
      </c>
      <c r="E223" s="25">
        <v>302314.49990434002</v>
      </c>
      <c r="F223" s="25">
        <v>297992.18800000002</v>
      </c>
      <c r="G223" s="25">
        <v>1077864.19612376</v>
      </c>
      <c r="H223" s="25">
        <v>24800.285</v>
      </c>
      <c r="I223" s="25">
        <v>20372.112621140001</v>
      </c>
      <c r="J223" s="25">
        <v>5896.2389999999996</v>
      </c>
      <c r="K223" s="25">
        <v>2661.79353808</v>
      </c>
      <c r="L223" s="25">
        <v>18904.045999999998</v>
      </c>
      <c r="M223" s="25">
        <v>17710.31908306</v>
      </c>
    </row>
    <row r="224" spans="1:13">
      <c r="A224" s="24">
        <v>43738</v>
      </c>
      <c r="B224" s="25">
        <v>203765.34899999999</v>
      </c>
      <c r="C224" s="25">
        <v>752275.79592354095</v>
      </c>
      <c r="D224" s="25">
        <v>81965.172000000006</v>
      </c>
      <c r="E224" s="25">
        <v>296220.89247398998</v>
      </c>
      <c r="F224" s="25">
        <v>285730.52100000001</v>
      </c>
      <c r="G224" s="25">
        <v>1048496.68839753</v>
      </c>
      <c r="H224" s="25">
        <v>28916.799999999999</v>
      </c>
      <c r="I224" s="25">
        <v>29310.447972319998</v>
      </c>
      <c r="J224" s="25">
        <v>3426.953</v>
      </c>
      <c r="K224" s="25">
        <v>1020.91426597</v>
      </c>
      <c r="L224" s="25">
        <v>25489.847000000002</v>
      </c>
      <c r="M224" s="25">
        <v>28289.533706350001</v>
      </c>
    </row>
    <row r="225" spans="1:13">
      <c r="A225" s="24">
        <v>43769</v>
      </c>
      <c r="B225" s="25">
        <v>216163.69699999999</v>
      </c>
      <c r="C225" s="25">
        <v>805920.18996726</v>
      </c>
      <c r="D225" s="25">
        <v>87357.558000000005</v>
      </c>
      <c r="E225" s="25">
        <v>310479.21140688</v>
      </c>
      <c r="F225" s="25">
        <v>303521.255</v>
      </c>
      <c r="G225" s="25">
        <v>1116399.4013741401</v>
      </c>
      <c r="H225" s="25">
        <v>32700.225999999999</v>
      </c>
      <c r="I225" s="25">
        <v>33079.495242329998</v>
      </c>
      <c r="J225" s="25">
        <v>4100.4120000000003</v>
      </c>
      <c r="K225" s="25">
        <v>1215.9921051599999</v>
      </c>
      <c r="L225" s="25">
        <v>28599.813999999998</v>
      </c>
      <c r="M225" s="25">
        <v>31863.503137169999</v>
      </c>
    </row>
    <row r="226" spans="1:13">
      <c r="A226" s="24">
        <v>43799</v>
      </c>
      <c r="B226" s="25">
        <v>199898.81200000001</v>
      </c>
      <c r="C226" s="25">
        <v>753916.04559158999</v>
      </c>
      <c r="D226" s="25">
        <v>82619.441000000006</v>
      </c>
      <c r="E226" s="25">
        <v>292826.83029890998</v>
      </c>
      <c r="F226" s="25">
        <v>282518.25300000003</v>
      </c>
      <c r="G226" s="25">
        <v>1046742.8758905</v>
      </c>
      <c r="H226" s="25">
        <v>33950.665999999997</v>
      </c>
      <c r="I226" s="25">
        <v>33264.95249019</v>
      </c>
      <c r="J226" s="25">
        <v>5279.4690000000001</v>
      </c>
      <c r="K226" s="25">
        <v>1469.6617171600001</v>
      </c>
      <c r="L226" s="25">
        <v>28671.197</v>
      </c>
      <c r="M226" s="25">
        <v>31795.290773029999</v>
      </c>
    </row>
    <row r="227" spans="1:13">
      <c r="A227" s="24">
        <v>43830</v>
      </c>
      <c r="B227" s="25">
        <v>201785.29500000001</v>
      </c>
      <c r="C227" s="25">
        <v>802299.56870553002</v>
      </c>
      <c r="D227" s="25">
        <v>84887.239000000001</v>
      </c>
      <c r="E227" s="25">
        <v>321090.35296367999</v>
      </c>
      <c r="F227" s="25">
        <v>286672.53399999999</v>
      </c>
      <c r="G227" s="25">
        <v>1123389.9216692101</v>
      </c>
      <c r="H227" s="25">
        <v>36192.563999999998</v>
      </c>
      <c r="I227" s="25">
        <v>35836.943990829997</v>
      </c>
      <c r="J227" s="25">
        <v>6553.1949999999997</v>
      </c>
      <c r="K227" s="25">
        <v>1838.75615715</v>
      </c>
      <c r="L227" s="25">
        <v>29639.368999999999</v>
      </c>
      <c r="M227" s="25">
        <v>33998.18783368</v>
      </c>
    </row>
    <row r="228" spans="1:13">
      <c r="A228" s="24">
        <v>43861</v>
      </c>
      <c r="B228" s="25">
        <v>184347.69500000001</v>
      </c>
      <c r="C228" s="25">
        <v>713464.95473841997</v>
      </c>
      <c r="D228" s="25">
        <v>77999.442999999999</v>
      </c>
      <c r="E228" s="25">
        <v>274979.74057273997</v>
      </c>
      <c r="F228" s="25">
        <v>262347.13799999998</v>
      </c>
      <c r="G228" s="25">
        <v>988444.69531115994</v>
      </c>
      <c r="H228" s="25">
        <v>35269.771000000001</v>
      </c>
      <c r="I228" s="25">
        <v>31915.46742356</v>
      </c>
      <c r="J228" s="25">
        <v>6630.1059999999998</v>
      </c>
      <c r="K228" s="25">
        <v>2252.8858440399999</v>
      </c>
      <c r="L228" s="25">
        <v>28639.665000000001</v>
      </c>
      <c r="M228" s="25">
        <v>29662.58157952</v>
      </c>
    </row>
    <row r="229" spans="1:13">
      <c r="A229" s="24">
        <v>43890</v>
      </c>
      <c r="B229" s="25">
        <v>182030.43100000001</v>
      </c>
      <c r="C229" s="25">
        <v>693924.71057571005</v>
      </c>
      <c r="D229" s="25">
        <v>70704.351999999999</v>
      </c>
      <c r="E229" s="25">
        <v>266313.13857478002</v>
      </c>
      <c r="F229" s="25">
        <v>252734.783</v>
      </c>
      <c r="G229" s="25">
        <v>960237.84915049002</v>
      </c>
      <c r="H229" s="25">
        <v>36755.25</v>
      </c>
      <c r="I229" s="25">
        <v>35306.470181080003</v>
      </c>
      <c r="J229" s="25">
        <v>6807.6329999999998</v>
      </c>
      <c r="K229" s="25">
        <v>2928.3584376200001</v>
      </c>
      <c r="L229" s="25">
        <v>29947.616999999998</v>
      </c>
      <c r="M229" s="25">
        <v>32378.111743459998</v>
      </c>
    </row>
    <row r="230" spans="1:13">
      <c r="A230" s="24">
        <v>43921</v>
      </c>
      <c r="B230" s="25">
        <v>194812.356</v>
      </c>
      <c r="C230" s="25">
        <v>808494.27875662001</v>
      </c>
      <c r="D230" s="25">
        <v>76465.808999999994</v>
      </c>
      <c r="E230" s="25">
        <v>327393.42581177002</v>
      </c>
      <c r="F230" s="25">
        <v>271278.16499999998</v>
      </c>
      <c r="G230" s="25">
        <v>1135887.70456839</v>
      </c>
      <c r="H230" s="25">
        <v>39598.874000000003</v>
      </c>
      <c r="I230" s="25">
        <v>43253.344797849997</v>
      </c>
      <c r="J230" s="25">
        <v>7382.8950000000004</v>
      </c>
      <c r="K230" s="25">
        <v>3254.4623099999999</v>
      </c>
      <c r="L230" s="25">
        <v>32215.978999999999</v>
      </c>
      <c r="M230" s="25">
        <v>39998.882487850002</v>
      </c>
    </row>
    <row r="231" spans="1:13">
      <c r="A231" s="24">
        <v>43951</v>
      </c>
      <c r="B231" s="25">
        <v>189520.96599999999</v>
      </c>
      <c r="C231" s="25">
        <v>739766.02834282001</v>
      </c>
      <c r="D231" s="25">
        <v>68826.058999999994</v>
      </c>
      <c r="E231" s="25">
        <v>287211.41867439001</v>
      </c>
      <c r="F231" s="25">
        <v>258347.02499999999</v>
      </c>
      <c r="G231" s="25">
        <v>1026977.44701721</v>
      </c>
      <c r="H231" s="25">
        <v>37597.705999999998</v>
      </c>
      <c r="I231" s="25">
        <v>39632.387942579997</v>
      </c>
      <c r="J231" s="25">
        <v>6964.2179999999998</v>
      </c>
      <c r="K231" s="25">
        <v>3130.8727679600001</v>
      </c>
      <c r="L231" s="25">
        <v>30633.488000000001</v>
      </c>
      <c r="M231" s="25">
        <v>36501.515174619999</v>
      </c>
    </row>
    <row r="232" spans="1:13">
      <c r="A232" s="24">
        <v>43982</v>
      </c>
      <c r="B232" s="25">
        <v>185138.897</v>
      </c>
      <c r="C232" s="25">
        <v>724443.31513789995</v>
      </c>
      <c r="D232" s="25">
        <v>66661.267999999996</v>
      </c>
      <c r="E232" s="25">
        <v>272230.53305013</v>
      </c>
      <c r="F232" s="25">
        <v>251800.16500000001</v>
      </c>
      <c r="G232" s="25">
        <v>996673.84818802995</v>
      </c>
      <c r="H232" s="25">
        <v>40874.377</v>
      </c>
      <c r="I232" s="25">
        <v>41631.106516040003</v>
      </c>
      <c r="J232" s="25">
        <v>7716.3180000000002</v>
      </c>
      <c r="K232" s="25">
        <v>3477.4515040299998</v>
      </c>
      <c r="L232" s="25">
        <v>33158.059000000001</v>
      </c>
      <c r="M232" s="25">
        <v>38153.65501201</v>
      </c>
    </row>
    <row r="233" spans="1:13">
      <c r="A233" s="24">
        <v>44012</v>
      </c>
      <c r="B233" s="25">
        <v>193597.14199999999</v>
      </c>
      <c r="C233" s="25">
        <v>799668.97179112001</v>
      </c>
      <c r="D233" s="25">
        <v>71614.069000000003</v>
      </c>
      <c r="E233" s="25">
        <v>313068.47278814</v>
      </c>
      <c r="F233" s="25">
        <v>265211.21100000001</v>
      </c>
      <c r="G233" s="25">
        <v>1112737.44457926</v>
      </c>
      <c r="H233" s="25">
        <v>42521.938999999998</v>
      </c>
      <c r="I233" s="25">
        <v>51865.861713309998</v>
      </c>
      <c r="J233" s="25">
        <v>8358.1849999999995</v>
      </c>
      <c r="K233" s="25">
        <v>3754.2860239299998</v>
      </c>
      <c r="L233" s="25">
        <v>34163.754000000001</v>
      </c>
      <c r="M233" s="25">
        <v>48111.575689379999</v>
      </c>
    </row>
    <row r="234" spans="1:13">
      <c r="A234" s="24">
        <v>44043</v>
      </c>
      <c r="B234" s="25">
        <v>214630.019</v>
      </c>
      <c r="C234" s="25">
        <v>842536.12508886005</v>
      </c>
      <c r="D234" s="25">
        <v>77806.955000000002</v>
      </c>
      <c r="E234" s="25">
        <v>316502.75895231997</v>
      </c>
      <c r="F234" s="25">
        <v>292436.97399999999</v>
      </c>
      <c r="G234" s="25">
        <v>1159038.8840411799</v>
      </c>
      <c r="H234" s="25">
        <v>49263.237000000001</v>
      </c>
      <c r="I234" s="25">
        <v>53458.055671269998</v>
      </c>
      <c r="J234" s="25">
        <v>9882.3130000000001</v>
      </c>
      <c r="K234" s="25">
        <v>4875.3178201999999</v>
      </c>
      <c r="L234" s="25">
        <v>39380.923999999999</v>
      </c>
      <c r="M234" s="25">
        <v>48582.73785107</v>
      </c>
    </row>
    <row r="235" spans="1:13">
      <c r="A235" s="24">
        <v>44074</v>
      </c>
      <c r="B235" s="25">
        <v>194635.171</v>
      </c>
      <c r="C235" s="25">
        <v>757311.06393766997</v>
      </c>
      <c r="D235" s="25">
        <v>74230.350999999995</v>
      </c>
      <c r="E235" s="25">
        <v>290012.38893567002</v>
      </c>
      <c r="F235" s="25">
        <v>268865.522</v>
      </c>
      <c r="G235" s="25">
        <v>1047323.45287334</v>
      </c>
      <c r="H235" s="25">
        <v>49436.733</v>
      </c>
      <c r="I235" s="25">
        <v>49217.97253739</v>
      </c>
      <c r="J235" s="25">
        <v>10383.687</v>
      </c>
      <c r="K235" s="25">
        <v>5031.7017590400001</v>
      </c>
      <c r="L235" s="25">
        <v>39053.046000000002</v>
      </c>
      <c r="M235" s="25">
        <v>44186.270778350001</v>
      </c>
    </row>
    <row r="236" spans="1:13">
      <c r="A236" s="24">
        <v>44104</v>
      </c>
      <c r="B236" s="25">
        <v>201624.19899999999</v>
      </c>
      <c r="C236" s="25">
        <v>789126.94380998996</v>
      </c>
      <c r="D236" s="25">
        <v>75256.517000000007</v>
      </c>
      <c r="E236" s="25">
        <v>301323.5465155</v>
      </c>
      <c r="F236" s="25">
        <v>276880.71600000001</v>
      </c>
      <c r="G236" s="25">
        <v>1090450.49032549</v>
      </c>
      <c r="H236" s="25">
        <v>52820.256999999998</v>
      </c>
      <c r="I236" s="25">
        <v>51473.444287730003</v>
      </c>
      <c r="J236" s="25">
        <v>11182.014999999999</v>
      </c>
      <c r="K236" s="25">
        <v>5246.2327150900001</v>
      </c>
      <c r="L236" s="25">
        <v>41638.241999999998</v>
      </c>
      <c r="M236" s="25">
        <v>46227.211572640001</v>
      </c>
    </row>
    <row r="237" spans="1:13">
      <c r="A237" s="24">
        <v>44135</v>
      </c>
      <c r="B237" s="25">
        <v>199455.82699999999</v>
      </c>
      <c r="C237" s="25">
        <v>807150.84170525998</v>
      </c>
      <c r="D237" s="25">
        <v>78408.323000000004</v>
      </c>
      <c r="E237" s="25">
        <v>309649.57846286002</v>
      </c>
      <c r="F237" s="25">
        <v>277864.15000000002</v>
      </c>
      <c r="G237" s="25">
        <v>1116800.4201681199</v>
      </c>
      <c r="H237" s="25">
        <v>56195.059000000001</v>
      </c>
      <c r="I237" s="25">
        <v>54024.050623509997</v>
      </c>
      <c r="J237" s="25">
        <v>12002.2</v>
      </c>
      <c r="K237" s="25">
        <v>5686.5098860199996</v>
      </c>
      <c r="L237" s="25">
        <v>44192.858999999997</v>
      </c>
      <c r="M237" s="25">
        <v>48337.540737490002</v>
      </c>
    </row>
    <row r="238" spans="1:13">
      <c r="A238" s="24">
        <v>44165</v>
      </c>
      <c r="B238" s="25">
        <v>187438.821</v>
      </c>
      <c r="C238" s="25">
        <v>776425.15711569996</v>
      </c>
      <c r="D238" s="25">
        <v>77185.751000000004</v>
      </c>
      <c r="E238" s="25">
        <v>313055.56553749001</v>
      </c>
      <c r="F238" s="25">
        <v>264624.57199999999</v>
      </c>
      <c r="G238" s="25">
        <v>1089480.7226531899</v>
      </c>
      <c r="H238" s="25">
        <v>62110.394</v>
      </c>
      <c r="I238" s="25">
        <v>58506.145918269998</v>
      </c>
      <c r="J238" s="25">
        <v>13560.182000000001</v>
      </c>
      <c r="K238" s="25">
        <v>6629.7791711600003</v>
      </c>
      <c r="L238" s="25">
        <v>48550.212</v>
      </c>
      <c r="M238" s="25">
        <v>51876.366747109998</v>
      </c>
    </row>
    <row r="239" spans="1:13">
      <c r="A239" s="24">
        <v>44196</v>
      </c>
      <c r="B239" s="25">
        <v>200116.20499999999</v>
      </c>
      <c r="C239" s="25">
        <v>869155.04321909999</v>
      </c>
      <c r="D239" s="25">
        <v>79147.335999999996</v>
      </c>
      <c r="E239" s="25">
        <v>343479.47168695001</v>
      </c>
      <c r="F239" s="25">
        <v>279263.54100000003</v>
      </c>
      <c r="G239" s="25">
        <v>1212634.5149060499</v>
      </c>
      <c r="H239" s="25">
        <v>67854.103000000003</v>
      </c>
      <c r="I239" s="25">
        <v>66539.129730159999</v>
      </c>
      <c r="J239" s="25">
        <v>15070.414000000001</v>
      </c>
      <c r="K239" s="25">
        <v>7395.3165085999999</v>
      </c>
      <c r="L239" s="25">
        <v>52783.688999999998</v>
      </c>
      <c r="M239" s="25">
        <v>59143.813221559998</v>
      </c>
    </row>
    <row r="240" spans="1:13">
      <c r="A240" s="24">
        <v>44227</v>
      </c>
      <c r="B240" s="25">
        <v>171146.77100000001</v>
      </c>
      <c r="C240" s="25">
        <v>700688.54070419003</v>
      </c>
      <c r="D240" s="25">
        <v>76258.116999999998</v>
      </c>
      <c r="E240" s="25">
        <v>273428.92771071999</v>
      </c>
      <c r="F240" s="25">
        <v>247404.88800000001</v>
      </c>
      <c r="G240" s="25">
        <v>974117.46841491002</v>
      </c>
      <c r="H240" s="25">
        <v>62058.296000000002</v>
      </c>
      <c r="I240" s="25">
        <v>55359.466742600001</v>
      </c>
      <c r="J240" s="25">
        <v>13905.285</v>
      </c>
      <c r="K240" s="25">
        <v>6834.5051434500001</v>
      </c>
      <c r="L240" s="25">
        <v>48153.010999999999</v>
      </c>
      <c r="M240" s="25">
        <v>48524.961599150003</v>
      </c>
    </row>
    <row r="241" spans="1:13">
      <c r="A241" s="24">
        <v>44255</v>
      </c>
      <c r="B241" s="25">
        <v>175737.02100000001</v>
      </c>
      <c r="C241" s="25">
        <v>713527.36753535003</v>
      </c>
      <c r="D241" s="25">
        <v>75876.599000000002</v>
      </c>
      <c r="E241" s="25">
        <v>286201.971658731</v>
      </c>
      <c r="F241" s="25">
        <v>251613.62</v>
      </c>
      <c r="G241" s="25">
        <v>999729.33919408103</v>
      </c>
      <c r="H241" s="25">
        <v>63244.332000000002</v>
      </c>
      <c r="I241" s="25">
        <v>60558.018394569997</v>
      </c>
      <c r="J241" s="25">
        <v>13668.858</v>
      </c>
      <c r="K241" s="25">
        <v>7631.5483745000001</v>
      </c>
      <c r="L241" s="25">
        <v>49575.474000000002</v>
      </c>
      <c r="M241" s="25">
        <v>52926.470020070003</v>
      </c>
    </row>
    <row r="242" spans="1:13">
      <c r="A242" s="24">
        <v>44286</v>
      </c>
      <c r="B242" s="25">
        <v>208975.31</v>
      </c>
      <c r="C242" s="25">
        <v>853428.30365829996</v>
      </c>
      <c r="D242" s="25">
        <v>88391.14</v>
      </c>
      <c r="E242" s="25">
        <v>333112.04272406001</v>
      </c>
      <c r="F242" s="25">
        <v>297366.45</v>
      </c>
      <c r="G242" s="25">
        <v>1186540.34638236</v>
      </c>
      <c r="H242" s="25">
        <v>72177.847999999998</v>
      </c>
      <c r="I242" s="25">
        <v>71872.106993840003</v>
      </c>
      <c r="J242" s="25">
        <v>15649.191999999999</v>
      </c>
      <c r="K242" s="25">
        <v>9349.5746656499996</v>
      </c>
      <c r="L242" s="25">
        <v>56528.656000000003</v>
      </c>
      <c r="M242" s="25">
        <v>62522.532328189998</v>
      </c>
    </row>
    <row r="243" spans="1:13">
      <c r="A243" s="24">
        <v>44316</v>
      </c>
      <c r="B243" s="25">
        <v>188086.23199999999</v>
      </c>
      <c r="C243" s="25">
        <v>794534.86953668995</v>
      </c>
      <c r="D243" s="25">
        <v>84437.898000000001</v>
      </c>
      <c r="E243" s="25">
        <v>321031.02634658001</v>
      </c>
      <c r="F243" s="25">
        <v>272524.13</v>
      </c>
      <c r="G243" s="25">
        <v>1115565.8958832701</v>
      </c>
      <c r="H243" s="25">
        <v>70935.554000000004</v>
      </c>
      <c r="I243" s="25">
        <v>69294.275448030006</v>
      </c>
      <c r="J243" s="25">
        <v>15533.16</v>
      </c>
      <c r="K243" s="25">
        <v>9927.4939756599997</v>
      </c>
      <c r="L243" s="25">
        <v>55402.394</v>
      </c>
      <c r="M243" s="25">
        <v>59366.781472369999</v>
      </c>
    </row>
    <row r="244" spans="1:13">
      <c r="A244" s="24">
        <v>44347</v>
      </c>
      <c r="B244" s="25">
        <v>187289.519</v>
      </c>
      <c r="C244" s="25">
        <v>816413.94365331996</v>
      </c>
      <c r="D244" s="25">
        <v>83557.126000000004</v>
      </c>
      <c r="E244" s="25">
        <v>311103.81600508001</v>
      </c>
      <c r="F244" s="25">
        <v>270846.64500000002</v>
      </c>
      <c r="G244" s="25">
        <v>1127517.7596584</v>
      </c>
      <c r="H244" s="25">
        <v>75569.032999999996</v>
      </c>
      <c r="I244" s="25">
        <v>76743.943428769999</v>
      </c>
      <c r="J244" s="25">
        <v>17436.184000000001</v>
      </c>
      <c r="K244" s="25">
        <v>13572.441834609999</v>
      </c>
      <c r="L244" s="25">
        <v>58132.849000000002</v>
      </c>
      <c r="M244" s="25">
        <v>63171.50159416</v>
      </c>
    </row>
    <row r="245" spans="1:13">
      <c r="A245" s="24">
        <v>44377</v>
      </c>
      <c r="B245" s="25">
        <v>189792.005</v>
      </c>
      <c r="C245" s="25">
        <v>902752.33593734901</v>
      </c>
      <c r="D245" s="25">
        <v>82134.991999999998</v>
      </c>
      <c r="E245" s="25">
        <v>354896.732110838</v>
      </c>
      <c r="F245" s="25">
        <v>271926.99699999997</v>
      </c>
      <c r="G245" s="25">
        <v>1257649.0680481901</v>
      </c>
      <c r="H245" s="25">
        <v>75599.975999999995</v>
      </c>
      <c r="I245" s="25">
        <v>92518.981661989994</v>
      </c>
      <c r="J245" s="25">
        <v>18420.98</v>
      </c>
      <c r="K245" s="25">
        <v>16148.677212869999</v>
      </c>
      <c r="L245" s="25">
        <v>57178.995999999999</v>
      </c>
      <c r="M245" s="25">
        <v>76370.304449119998</v>
      </c>
    </row>
    <row r="246" spans="1:13">
      <c r="A246" s="24">
        <v>44408</v>
      </c>
      <c r="B246" s="25">
        <v>194137.171</v>
      </c>
      <c r="C246" s="25">
        <v>933457.45661022002</v>
      </c>
      <c r="D246" s="25">
        <v>84311.070999999996</v>
      </c>
      <c r="E246" s="25">
        <v>370076.16367412999</v>
      </c>
      <c r="F246" s="25">
        <v>278448.24200000003</v>
      </c>
      <c r="G246" s="25">
        <v>1303533.6202843499</v>
      </c>
      <c r="H246" s="25">
        <v>78850.394</v>
      </c>
      <c r="I246" s="25">
        <v>83926.891993559999</v>
      </c>
      <c r="J246" s="25">
        <v>18735.455999999998</v>
      </c>
      <c r="K246" s="25">
        <v>15534.922927219999</v>
      </c>
      <c r="L246" s="25">
        <v>60114.938000000002</v>
      </c>
      <c r="M246" s="25">
        <v>68391.969066339996</v>
      </c>
    </row>
    <row r="247" spans="1:13">
      <c r="A247" s="24">
        <v>44439</v>
      </c>
      <c r="B247" s="25">
        <v>191073.93400000001</v>
      </c>
      <c r="C247" s="25">
        <v>874405.57446846005</v>
      </c>
      <c r="D247" s="25">
        <v>83626.853000000003</v>
      </c>
      <c r="E247" s="25">
        <v>346236.73395997001</v>
      </c>
      <c r="F247" s="25">
        <v>274700.78700000001</v>
      </c>
      <c r="G247" s="25">
        <v>1220642.30842843</v>
      </c>
      <c r="H247" s="25">
        <v>84270.49</v>
      </c>
      <c r="I247" s="25">
        <v>92038.322682919999</v>
      </c>
      <c r="J247" s="25">
        <v>18925.278999999999</v>
      </c>
      <c r="K247" s="25">
        <v>16755.90878953</v>
      </c>
      <c r="L247" s="25">
        <v>65345.211000000003</v>
      </c>
      <c r="M247" s="25">
        <v>75282.413893389996</v>
      </c>
    </row>
    <row r="248" spans="1:13">
      <c r="A248" s="24">
        <v>44469</v>
      </c>
      <c r="B248" s="25">
        <v>195827.36</v>
      </c>
      <c r="C248" s="25">
        <v>911312.06518571195</v>
      </c>
      <c r="D248" s="25">
        <v>83427.070999999996</v>
      </c>
      <c r="E248" s="25">
        <v>353925.36844478903</v>
      </c>
      <c r="F248" s="25">
        <v>279254.43099999998</v>
      </c>
      <c r="G248" s="25">
        <v>1265237.4336305</v>
      </c>
      <c r="H248" s="25">
        <v>86364.482999999993</v>
      </c>
      <c r="I248" s="25">
        <v>94434.380775979997</v>
      </c>
      <c r="J248" s="25">
        <v>19205.5</v>
      </c>
      <c r="K248" s="25">
        <v>18118.350426190002</v>
      </c>
      <c r="L248" s="25">
        <v>67158.982999999993</v>
      </c>
      <c r="M248" s="25">
        <v>76316.030349790002</v>
      </c>
    </row>
    <row r="249" spans="1:13">
      <c r="A249" s="24">
        <v>44500</v>
      </c>
      <c r="B249" s="25">
        <v>186876.56299999999</v>
      </c>
      <c r="C249" s="25">
        <v>874895.07227044995</v>
      </c>
      <c r="D249" s="25">
        <v>83214.023000000001</v>
      </c>
      <c r="E249" s="25">
        <v>342477.81230947003</v>
      </c>
      <c r="F249" s="25">
        <v>270090.58600000001</v>
      </c>
      <c r="G249" s="25">
        <v>1217372.88457992</v>
      </c>
      <c r="H249" s="25">
        <v>88316.751000000004</v>
      </c>
      <c r="I249" s="25">
        <v>99420.049319390004</v>
      </c>
      <c r="J249" s="25">
        <v>20567.882000000001</v>
      </c>
      <c r="K249" s="25">
        <v>19118.650063829999</v>
      </c>
      <c r="L249" s="25">
        <v>67748.869000000006</v>
      </c>
      <c r="M249" s="25">
        <v>80301.399255559998</v>
      </c>
    </row>
    <row r="250" spans="1:13">
      <c r="A250" s="24">
        <v>44530</v>
      </c>
      <c r="B250" s="25">
        <v>194013.86300000001</v>
      </c>
      <c r="C250" s="25">
        <v>913378.44115501002</v>
      </c>
      <c r="D250" s="25">
        <v>87492.854000000007</v>
      </c>
      <c r="E250" s="25">
        <v>352110.83821364999</v>
      </c>
      <c r="F250" s="25">
        <v>281506.717</v>
      </c>
      <c r="G250" s="25">
        <v>1265489.2793686599</v>
      </c>
      <c r="H250" s="25">
        <v>88947.679000000004</v>
      </c>
      <c r="I250" s="25">
        <v>100950.14783952999</v>
      </c>
      <c r="J250" s="25">
        <v>22279.241000000002</v>
      </c>
      <c r="K250" s="25">
        <v>21951.505121179998</v>
      </c>
      <c r="L250" s="25">
        <v>66668.437999999995</v>
      </c>
      <c r="M250" s="25">
        <v>78998.642718350005</v>
      </c>
    </row>
    <row r="251" spans="1:13">
      <c r="A251" s="24">
        <v>44561</v>
      </c>
      <c r="B251" s="25">
        <v>196186.94</v>
      </c>
      <c r="C251" s="25">
        <v>966975.09439241805</v>
      </c>
      <c r="D251" s="25">
        <v>86936.73</v>
      </c>
      <c r="E251" s="25">
        <v>378739.14164115099</v>
      </c>
      <c r="F251" s="25">
        <v>283123.67</v>
      </c>
      <c r="G251" s="25">
        <v>1345714.23603357</v>
      </c>
      <c r="H251" s="25">
        <v>90854.75</v>
      </c>
      <c r="I251" s="25">
        <v>103637.96534913999</v>
      </c>
      <c r="J251" s="25">
        <v>23064.656999999999</v>
      </c>
      <c r="K251" s="25">
        <v>21592.185940439998</v>
      </c>
      <c r="L251" s="25">
        <v>67790.092999999993</v>
      </c>
      <c r="M251" s="25">
        <v>82045.779408699993</v>
      </c>
    </row>
    <row r="252" spans="1:13">
      <c r="A252" s="24">
        <v>44592</v>
      </c>
      <c r="B252" s="25">
        <v>172485.52600000001</v>
      </c>
      <c r="C252" s="25">
        <v>788608.85825679998</v>
      </c>
      <c r="D252" s="25">
        <v>82738.099000000002</v>
      </c>
      <c r="E252" s="25">
        <v>300813.58799282002</v>
      </c>
      <c r="F252" s="25">
        <v>255223.625</v>
      </c>
      <c r="G252" s="25">
        <v>1089422.4462496201</v>
      </c>
      <c r="H252" s="25">
        <v>81936.5</v>
      </c>
      <c r="I252" s="25">
        <v>87750.573189710005</v>
      </c>
      <c r="J252" s="25">
        <v>20634.094000000001</v>
      </c>
      <c r="K252" s="25">
        <v>18038.264203850002</v>
      </c>
      <c r="L252" s="25">
        <v>61302.406000000003</v>
      </c>
      <c r="M252" s="25">
        <v>69712.30898586</v>
      </c>
    </row>
    <row r="253" spans="1:13">
      <c r="A253" s="24">
        <v>44620</v>
      </c>
      <c r="B253" s="25">
        <v>175730.016</v>
      </c>
      <c r="C253" s="25">
        <v>814766.40909003897</v>
      </c>
      <c r="D253" s="25">
        <v>79422.274999999994</v>
      </c>
      <c r="E253" s="25">
        <v>328276.766096982</v>
      </c>
      <c r="F253" s="25">
        <v>255152.291</v>
      </c>
      <c r="G253" s="25">
        <v>1143043.1751870201</v>
      </c>
      <c r="H253" s="25">
        <v>82742.217000000004</v>
      </c>
      <c r="I253" s="25">
        <v>87285.950654519998</v>
      </c>
      <c r="J253" s="25">
        <v>20725.883000000002</v>
      </c>
      <c r="K253" s="25">
        <v>18553.280976900001</v>
      </c>
      <c r="L253" s="25">
        <v>62016.334000000003</v>
      </c>
      <c r="M253" s="25">
        <v>68732.669677619997</v>
      </c>
    </row>
    <row r="254" spans="1:13">
      <c r="A254" s="24">
        <v>44651</v>
      </c>
      <c r="B254" s="25">
        <v>205577.74</v>
      </c>
      <c r="C254" s="25">
        <v>997318.07589208905</v>
      </c>
      <c r="D254" s="25">
        <v>88858.61</v>
      </c>
      <c r="E254" s="25">
        <v>387055.11470367201</v>
      </c>
      <c r="F254" s="25">
        <v>294436.34999999998</v>
      </c>
      <c r="G254" s="25">
        <v>1384373.19059576</v>
      </c>
      <c r="H254" s="25">
        <v>96108.206999999995</v>
      </c>
      <c r="I254" s="25">
        <v>102548.23624897</v>
      </c>
      <c r="J254" s="25">
        <v>23772.370999999999</v>
      </c>
      <c r="K254" s="25">
        <v>22034.726778110002</v>
      </c>
      <c r="L254" s="25">
        <v>72335.835999999996</v>
      </c>
      <c r="M254" s="25">
        <v>80513.509470859994</v>
      </c>
    </row>
    <row r="255" spans="1:13">
      <c r="A255" s="24">
        <v>44681</v>
      </c>
      <c r="B255" s="25">
        <v>186441.22099999999</v>
      </c>
      <c r="C255" s="25">
        <v>845933.64494573104</v>
      </c>
      <c r="D255" s="25">
        <v>82139.788</v>
      </c>
      <c r="E255" s="25">
        <v>332100.06671101699</v>
      </c>
      <c r="F255" s="25">
        <v>268581.00900000002</v>
      </c>
      <c r="G255" s="25">
        <v>1178033.7116567499</v>
      </c>
      <c r="H255" s="25">
        <v>89527.307000000001</v>
      </c>
      <c r="I255" s="25">
        <v>90857.404245479993</v>
      </c>
      <c r="J255" s="25">
        <v>22663.696</v>
      </c>
      <c r="K255" s="25">
        <v>19834.532069550001</v>
      </c>
      <c r="L255" s="25">
        <v>66863.611000000004</v>
      </c>
      <c r="M255" s="25">
        <v>71022.872175929995</v>
      </c>
    </row>
    <row r="256" spans="1:13">
      <c r="A256" s="24">
        <v>44712</v>
      </c>
      <c r="B256" s="25">
        <v>192024.41800000001</v>
      </c>
      <c r="C256" s="25">
        <v>916188.47741543897</v>
      </c>
      <c r="D256" s="25">
        <v>86687.4</v>
      </c>
      <c r="E256" s="25">
        <v>361196.55649708101</v>
      </c>
      <c r="F256" s="25">
        <v>278711.81800000003</v>
      </c>
      <c r="G256" s="25">
        <v>1277385.0339125199</v>
      </c>
      <c r="H256" s="25">
        <v>95287.304000000004</v>
      </c>
      <c r="I256" s="25">
        <v>103340.35335715</v>
      </c>
      <c r="J256" s="25">
        <v>23890.331999999999</v>
      </c>
      <c r="K256" s="25">
        <v>22115.970488399998</v>
      </c>
      <c r="L256" s="25">
        <v>71396.971999999994</v>
      </c>
      <c r="M256" s="25">
        <v>81224.382868750006</v>
      </c>
    </row>
    <row r="257" spans="1:13">
      <c r="A257" s="24">
        <v>44742</v>
      </c>
      <c r="B257" s="25">
        <v>196494.71299999999</v>
      </c>
      <c r="C257" s="25">
        <v>1017838.91846745</v>
      </c>
      <c r="D257" s="25">
        <v>87072.86</v>
      </c>
      <c r="E257" s="25">
        <v>393147.33013064001</v>
      </c>
      <c r="F257" s="25">
        <v>283567.57299999997</v>
      </c>
      <c r="G257" s="25">
        <v>1410986.2485980899</v>
      </c>
      <c r="H257" s="25">
        <v>95729.679000000004</v>
      </c>
      <c r="I257" s="25">
        <v>122412.37941194999</v>
      </c>
      <c r="J257" s="25">
        <v>23754.625</v>
      </c>
      <c r="K257" s="25">
        <v>24172.860779549999</v>
      </c>
      <c r="L257" s="25">
        <v>71975.054000000004</v>
      </c>
      <c r="M257" s="25">
        <v>98239.518632399995</v>
      </c>
    </row>
    <row r="258" spans="1:13">
      <c r="A258" s="24">
        <v>44773</v>
      </c>
      <c r="B258" s="25">
        <v>192982.641</v>
      </c>
      <c r="C258" s="25">
        <v>974574.23585480195</v>
      </c>
      <c r="D258" s="25">
        <v>84075.501000000004</v>
      </c>
      <c r="E258" s="25">
        <v>386217.82379049901</v>
      </c>
      <c r="F258" s="25">
        <v>277058.14199999999</v>
      </c>
      <c r="G258" s="25">
        <v>1360792.0596453</v>
      </c>
      <c r="H258" s="25">
        <v>99421.652000000002</v>
      </c>
      <c r="I258" s="25">
        <v>110242.33673014</v>
      </c>
      <c r="J258" s="25">
        <v>24600.037</v>
      </c>
      <c r="K258" s="25">
        <v>23309.4189916</v>
      </c>
      <c r="L258" s="25">
        <v>74821.615000000005</v>
      </c>
      <c r="M258" s="25">
        <v>86932.917738539996</v>
      </c>
    </row>
    <row r="259" spans="1:13">
      <c r="A259" s="24">
        <v>44804</v>
      </c>
      <c r="B259" s="25">
        <v>208423.74799999999</v>
      </c>
      <c r="C259" s="25">
        <v>981404.30137874105</v>
      </c>
      <c r="D259" s="25">
        <v>90511.354999999996</v>
      </c>
      <c r="E259" s="25">
        <v>378604.31764644902</v>
      </c>
      <c r="F259" s="25">
        <v>298935.103</v>
      </c>
      <c r="G259" s="25">
        <v>1360008.6190251899</v>
      </c>
      <c r="H259" s="25">
        <v>101763.659</v>
      </c>
      <c r="I259" s="25">
        <v>113847.42120899999</v>
      </c>
      <c r="J259" s="25">
        <v>24815.416000000001</v>
      </c>
      <c r="K259" s="25">
        <v>23289.79714631</v>
      </c>
      <c r="L259" s="25">
        <v>76948.243000000002</v>
      </c>
      <c r="M259" s="25">
        <v>90557.624062689996</v>
      </c>
    </row>
    <row r="260" spans="1:13">
      <c r="A260" s="24">
        <v>44834</v>
      </c>
      <c r="B260" s="25">
        <v>202730.481</v>
      </c>
      <c r="C260" s="25">
        <v>978336.72089188104</v>
      </c>
      <c r="D260" s="25">
        <v>89511.527000000002</v>
      </c>
      <c r="E260" s="25">
        <v>374289.18060372799</v>
      </c>
      <c r="F260" s="25">
        <v>292242.00799999997</v>
      </c>
      <c r="G260" s="25">
        <v>1352625.9014956099</v>
      </c>
      <c r="H260" s="25">
        <v>100589.371</v>
      </c>
      <c r="I260" s="25">
        <v>111338.87207476</v>
      </c>
      <c r="J260" s="25">
        <v>24676.992999999999</v>
      </c>
      <c r="K260" s="25">
        <v>22414.832056930001</v>
      </c>
      <c r="L260" s="25">
        <v>75912.377999999997</v>
      </c>
      <c r="M260" s="25">
        <v>88924.040017830004</v>
      </c>
    </row>
    <row r="261" spans="1:13">
      <c r="A261" s="24">
        <v>44865</v>
      </c>
      <c r="B261" s="25">
        <v>193792.66</v>
      </c>
      <c r="C261" s="25">
        <v>930390.17987440201</v>
      </c>
      <c r="D261" s="25">
        <v>88295.922999999995</v>
      </c>
      <c r="E261" s="25">
        <v>359055.00942832802</v>
      </c>
      <c r="F261" s="25">
        <v>282088.58299999998</v>
      </c>
      <c r="G261" s="25">
        <v>1289445.1893027299</v>
      </c>
      <c r="H261" s="25">
        <v>103857.984</v>
      </c>
      <c r="I261" s="25">
        <v>120132.16382209001</v>
      </c>
      <c r="J261" s="25">
        <v>25818.134999999998</v>
      </c>
      <c r="K261" s="25">
        <v>23468.03915574</v>
      </c>
      <c r="L261" s="25">
        <v>78039.849000000002</v>
      </c>
      <c r="M261" s="25">
        <v>96664.124666350006</v>
      </c>
    </row>
    <row r="262" spans="1:13">
      <c r="A262" s="24">
        <v>44895</v>
      </c>
      <c r="B262" s="25">
        <v>200602.87400000001</v>
      </c>
      <c r="C262" s="25">
        <v>949596.03192991996</v>
      </c>
      <c r="D262" s="25">
        <v>88888.403999999995</v>
      </c>
      <c r="E262" s="25">
        <v>369244.60974595998</v>
      </c>
      <c r="F262" s="25">
        <v>289491.27799999999</v>
      </c>
      <c r="G262" s="25">
        <v>1318840.6416758799</v>
      </c>
      <c r="H262" s="25">
        <v>106281.321</v>
      </c>
      <c r="I262" s="25">
        <v>124046.92482299999</v>
      </c>
      <c r="J262" s="25">
        <v>26552.257000000001</v>
      </c>
      <c r="K262" s="25">
        <v>27930.41948</v>
      </c>
      <c r="L262" s="25">
        <v>79729.063999999998</v>
      </c>
      <c r="M262" s="25">
        <v>96116.505342999997</v>
      </c>
    </row>
    <row r="263" spans="1:13">
      <c r="A263" s="24">
        <v>44926</v>
      </c>
      <c r="B263" s="25">
        <v>196023.08100000001</v>
      </c>
      <c r="C263" s="25">
        <v>998622.14122837898</v>
      </c>
      <c r="D263" s="25">
        <v>91211.514999999999</v>
      </c>
      <c r="E263" s="25">
        <v>394209.60107184702</v>
      </c>
      <c r="F263" s="25">
        <v>287234.59600000002</v>
      </c>
      <c r="G263" s="25">
        <v>1392831.7423002301</v>
      </c>
      <c r="H263" s="25">
        <v>108461.6</v>
      </c>
      <c r="I263" s="25">
        <v>125326.60006377001</v>
      </c>
      <c r="J263" s="25">
        <v>27423.278999999999</v>
      </c>
      <c r="K263" s="25">
        <v>25275.693230000001</v>
      </c>
      <c r="L263" s="25">
        <v>81038.320999999996</v>
      </c>
      <c r="M263" s="25">
        <v>100050.90683377</v>
      </c>
    </row>
    <row r="264" spans="1:13">
      <c r="A264" s="24">
        <v>44957</v>
      </c>
      <c r="B264" s="25">
        <v>180873.32</v>
      </c>
      <c r="C264" s="25">
        <v>847682.69056941196</v>
      </c>
      <c r="D264" s="25">
        <v>87404.654999999999</v>
      </c>
      <c r="E264" s="25">
        <v>329589.04050360702</v>
      </c>
      <c r="F264" s="25">
        <v>268277.97499999998</v>
      </c>
      <c r="G264" s="25">
        <v>1177271.73107302</v>
      </c>
      <c r="H264" s="25">
        <v>100455.534</v>
      </c>
      <c r="I264" s="25">
        <v>107171.50328716</v>
      </c>
      <c r="J264" s="25">
        <v>25272.451000000001</v>
      </c>
      <c r="K264" s="25">
        <v>22277.814755269999</v>
      </c>
      <c r="L264" s="25">
        <v>75183.082999999999</v>
      </c>
      <c r="M264" s="25">
        <v>84893.688531890002</v>
      </c>
    </row>
    <row r="265" spans="1:13">
      <c r="A265" s="24">
        <v>44985</v>
      </c>
      <c r="B265" s="25">
        <v>181361.302</v>
      </c>
      <c r="C265" s="25">
        <v>863195.54166118999</v>
      </c>
      <c r="D265" s="25">
        <v>84167.892999999996</v>
      </c>
      <c r="E265" s="25">
        <v>336407.52754290903</v>
      </c>
      <c r="F265" s="25">
        <v>265529.19500000001</v>
      </c>
      <c r="G265" s="25">
        <v>1199603.0692040999</v>
      </c>
      <c r="H265" s="25">
        <v>99532.682000000001</v>
      </c>
      <c r="I265" s="25">
        <v>112207.70908458999</v>
      </c>
      <c r="J265" s="25">
        <v>24891.56</v>
      </c>
      <c r="K265" s="25">
        <v>23917.14054</v>
      </c>
      <c r="L265" s="25">
        <v>74641.070999999996</v>
      </c>
      <c r="M265" s="25">
        <v>88288.85533459</v>
      </c>
    </row>
    <row r="266" spans="1:13">
      <c r="A266" s="24">
        <v>45016</v>
      </c>
      <c r="B266" s="25">
        <v>213214.51300000001</v>
      </c>
      <c r="C266" s="25">
        <v>1018693.10407295</v>
      </c>
      <c r="D266" s="25">
        <v>95412.967000000004</v>
      </c>
      <c r="E266" s="25">
        <v>391129.14049133699</v>
      </c>
      <c r="F266" s="25">
        <v>308627.48</v>
      </c>
      <c r="G266" s="25">
        <v>1409822.2445642899</v>
      </c>
      <c r="H266" s="25">
        <v>115057.47199999999</v>
      </c>
      <c r="I266" s="25">
        <v>133092.67507180001</v>
      </c>
      <c r="J266" s="25">
        <v>28725.378000000001</v>
      </c>
      <c r="K266" s="25">
        <v>30397.25202</v>
      </c>
      <c r="L266" s="25">
        <v>86332.058999999994</v>
      </c>
      <c r="M266" s="25">
        <v>102691.09588180001</v>
      </c>
    </row>
    <row r="267" spans="1:13">
      <c r="A267" s="24">
        <v>45046</v>
      </c>
      <c r="B267" s="25">
        <v>183688.916</v>
      </c>
      <c r="C267" s="25">
        <v>870593.74639099801</v>
      </c>
      <c r="D267" s="25">
        <v>85974.118000000002</v>
      </c>
      <c r="E267" s="25">
        <v>332948.29295312398</v>
      </c>
      <c r="F267" s="25">
        <v>269663.03399999999</v>
      </c>
      <c r="G267" s="25">
        <v>1203542.0393441201</v>
      </c>
      <c r="H267" s="25">
        <v>107563.232</v>
      </c>
      <c r="I267" s="25">
        <v>116950.69995549999</v>
      </c>
      <c r="J267" s="25">
        <v>27275.768</v>
      </c>
      <c r="K267" s="25">
        <v>27841.242460000001</v>
      </c>
      <c r="L267" s="25">
        <v>80266.703999999998</v>
      </c>
      <c r="M267" s="25">
        <v>89095.0889455</v>
      </c>
    </row>
    <row r="268" spans="1:13">
      <c r="A268" s="24">
        <v>45077</v>
      </c>
      <c r="B268" s="25">
        <v>208142.02299999999</v>
      </c>
      <c r="C268" s="25">
        <v>1017206.14226257</v>
      </c>
      <c r="D268" s="25">
        <v>94247.195999999996</v>
      </c>
      <c r="E268" s="25">
        <v>386159.75391785899</v>
      </c>
      <c r="F268" s="25">
        <v>302389.21899999998</v>
      </c>
      <c r="G268" s="25">
        <v>1403365.89618043</v>
      </c>
      <c r="H268" s="25">
        <v>116214.81600000001</v>
      </c>
      <c r="I268" s="25">
        <v>135621.05559954999</v>
      </c>
      <c r="J268" s="25">
        <v>28681.922999999999</v>
      </c>
      <c r="K268" s="25">
        <v>30821.634549999999</v>
      </c>
      <c r="L268" s="25">
        <v>87511.308999999994</v>
      </c>
      <c r="M268" s="25">
        <v>104783.94242955001</v>
      </c>
    </row>
    <row r="269" spans="1:13">
      <c r="A269" s="24">
        <v>45107</v>
      </c>
      <c r="B269" s="25">
        <v>198950.05600000001</v>
      </c>
      <c r="C269" s="25">
        <v>1061841.84267303</v>
      </c>
      <c r="D269" s="25">
        <v>91908.736999999994</v>
      </c>
      <c r="E269" s="25">
        <v>409415.58397415001</v>
      </c>
      <c r="F269" s="25">
        <v>290858.79300000001</v>
      </c>
      <c r="G269" s="25">
        <v>1471257.42664718</v>
      </c>
      <c r="H269" s="25">
        <v>115024.55499999999</v>
      </c>
      <c r="I269" s="25">
        <v>144442.11460428001</v>
      </c>
      <c r="J269" s="25">
        <v>28425.388999999999</v>
      </c>
      <c r="K269" s="25">
        <v>31141.577300000001</v>
      </c>
      <c r="L269" s="25">
        <v>86599.123000000007</v>
      </c>
      <c r="M269" s="25">
        <v>113297.76088428</v>
      </c>
    </row>
    <row r="270" spans="1:13">
      <c r="A270" s="24">
        <v>45138</v>
      </c>
      <c r="B270" s="25">
        <v>198327.853</v>
      </c>
      <c r="C270" s="25">
        <v>1031026.81582691</v>
      </c>
      <c r="D270" s="25">
        <v>89302.713000000003</v>
      </c>
      <c r="E270" s="25">
        <v>384236.70466922998</v>
      </c>
      <c r="F270" s="25">
        <v>287630.56599999999</v>
      </c>
      <c r="G270" s="25">
        <v>1415263.52049614</v>
      </c>
      <c r="H270" s="25">
        <v>119530.819</v>
      </c>
      <c r="I270" s="25">
        <v>136407.54678234001</v>
      </c>
      <c r="J270" s="25">
        <v>29684.52</v>
      </c>
      <c r="K270" s="25">
        <v>30292.83311</v>
      </c>
      <c r="L270" s="25">
        <v>89846.240999999995</v>
      </c>
      <c r="M270" s="25">
        <v>106111.74226234001</v>
      </c>
    </row>
    <row r="271" spans="1:13">
      <c r="A271" s="24">
        <v>45169</v>
      </c>
      <c r="B271" s="25">
        <v>212548.15599999999</v>
      </c>
      <c r="C271" s="25">
        <v>1030435.05599046</v>
      </c>
      <c r="D271" s="25">
        <v>92642.373000000007</v>
      </c>
      <c r="E271" s="25">
        <v>391331.32515823003</v>
      </c>
      <c r="F271" s="25">
        <v>305190.52899999998</v>
      </c>
      <c r="G271" s="25">
        <v>1421766.3811486899</v>
      </c>
      <c r="H271" s="25">
        <v>124453.47</v>
      </c>
      <c r="I271" s="25">
        <v>143434.05818913001</v>
      </c>
      <c r="J271" s="25">
        <v>30679.558000000001</v>
      </c>
      <c r="K271" s="25">
        <v>32123.127410000001</v>
      </c>
      <c r="L271" s="25">
        <v>93773.87</v>
      </c>
      <c r="M271" s="25">
        <v>111305.77416913</v>
      </c>
    </row>
    <row r="272" spans="1:13">
      <c r="A272" s="24">
        <v>45199</v>
      </c>
      <c r="B272" s="25">
        <v>198375.959</v>
      </c>
      <c r="C272" s="25">
        <v>992811.20279598003</v>
      </c>
      <c r="D272" s="25">
        <v>86957.755999999994</v>
      </c>
      <c r="E272" s="25">
        <v>371181.16168452002</v>
      </c>
      <c r="F272" s="25">
        <v>285333.71500000003</v>
      </c>
      <c r="G272" s="25">
        <v>1363992.3644805001</v>
      </c>
      <c r="H272" s="25">
        <v>120800.35400000001</v>
      </c>
      <c r="I272" s="25">
        <v>137944.26072637999</v>
      </c>
      <c r="J272" s="25">
        <v>30245.022000000001</v>
      </c>
      <c r="K272" s="25">
        <v>30840.312730000001</v>
      </c>
      <c r="L272" s="25">
        <v>90555.256999999998</v>
      </c>
      <c r="M272" s="25">
        <v>107103.30590638</v>
      </c>
    </row>
    <row r="273" spans="1:13">
      <c r="A273" s="24">
        <v>45230</v>
      </c>
      <c r="B273" s="25">
        <v>206489.23199999999</v>
      </c>
      <c r="C273" s="25">
        <v>1023843.9493998</v>
      </c>
      <c r="D273" s="25">
        <v>93670.362999999998</v>
      </c>
      <c r="E273" s="25">
        <v>379409.55631875002</v>
      </c>
      <c r="F273" s="25">
        <v>300159.59499999997</v>
      </c>
      <c r="G273" s="25">
        <v>1403253.5057185499</v>
      </c>
      <c r="H273" s="25">
        <v>125478.242</v>
      </c>
      <c r="I273" s="25">
        <v>145055.49342553999</v>
      </c>
      <c r="J273" s="25">
        <v>31632.096000000001</v>
      </c>
      <c r="K273" s="25">
        <v>32378.776740000001</v>
      </c>
      <c r="L273" s="25">
        <v>93846.023000000001</v>
      </c>
      <c r="M273" s="25">
        <v>112671.06589554</v>
      </c>
    </row>
    <row r="274" spans="1:13">
      <c r="A274" s="24">
        <v>45260</v>
      </c>
      <c r="B274" s="25">
        <v>205533.77600000001</v>
      </c>
      <c r="C274" s="25">
        <v>1017844.45218435</v>
      </c>
      <c r="D274" s="25">
        <v>92905.138999999996</v>
      </c>
      <c r="E274" s="25">
        <v>387161.26192684</v>
      </c>
      <c r="F274" s="25">
        <v>298438.91499999998</v>
      </c>
      <c r="G274" s="25">
        <v>1405005.7141111901</v>
      </c>
      <c r="H274" s="25">
        <v>126541.929</v>
      </c>
      <c r="I274" s="25">
        <v>149755.40373553001</v>
      </c>
      <c r="J274" s="25">
        <v>31946.530999999999</v>
      </c>
      <c r="K274" s="25">
        <v>32778.412839999997</v>
      </c>
      <c r="L274" s="25">
        <v>94595.262000000002</v>
      </c>
      <c r="M274" s="25">
        <v>116972.62557552999</v>
      </c>
    </row>
    <row r="275" spans="1:13">
      <c r="A275" s="24">
        <v>45291</v>
      </c>
      <c r="B275" s="25">
        <v>191893.59299999999</v>
      </c>
      <c r="C275" s="25">
        <v>1040986.70391156</v>
      </c>
      <c r="D275" s="25">
        <v>89426.274000000005</v>
      </c>
      <c r="E275" s="25">
        <v>390649.72521955997</v>
      </c>
      <c r="F275" s="25">
        <v>281319.86700000003</v>
      </c>
      <c r="G275" s="25">
        <v>1431636.42913112</v>
      </c>
      <c r="H275" s="25">
        <v>126824.58500000001</v>
      </c>
      <c r="I275" s="25">
        <v>151462.30636874001</v>
      </c>
      <c r="J275" s="25">
        <v>32665.879000000001</v>
      </c>
      <c r="K275" s="25">
        <v>34028.382169999997</v>
      </c>
      <c r="L275" s="25">
        <v>94158.607000000004</v>
      </c>
      <c r="M275" s="25">
        <v>117432.77716873999</v>
      </c>
    </row>
    <row r="276" spans="1:13">
      <c r="A276" s="24">
        <v>45322</v>
      </c>
      <c r="B276" s="25">
        <v>192933.12</v>
      </c>
      <c r="C276" s="25">
        <v>933140.36861717002</v>
      </c>
      <c r="D276" s="25">
        <v>93694.210999999996</v>
      </c>
      <c r="E276" s="25">
        <v>347662.63332283002</v>
      </c>
      <c r="F276" s="25">
        <v>286627.33100000001</v>
      </c>
      <c r="G276" s="25">
        <v>1280803.0019400001</v>
      </c>
      <c r="H276" s="25">
        <v>121128.338</v>
      </c>
      <c r="I276" s="25">
        <v>132872.83338992001</v>
      </c>
      <c r="J276" s="25">
        <v>30358.491999999998</v>
      </c>
      <c r="K276" s="25">
        <v>29544.174200000001</v>
      </c>
      <c r="L276" s="25">
        <v>90769.736999999994</v>
      </c>
      <c r="M276" s="25">
        <v>103320.32150992</v>
      </c>
    </row>
  </sheetData>
  <pageMargins left="0.31496099999999999" right="0.31496099999999999" top="0.49212600000000001" bottom="0.49212600000000001" header="0.11811000000000001" footer="0.11811000000000001"/>
  <pageSetup paperSize="9" scale="45" fitToWidth="0" fitToHeight="0" orientation="landscape" horizontalDpi="300" verticalDpi="300"/>
  <headerFooter scaleWithDoc="0" alignWithMargins="0">
    <oddHeader>&amp;LReserve Bank of Australia&amp;R&amp;F</oddHeader>
    <oddFooter>&amp;L&amp;D &amp;T&amp;C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9"/>
  <sheetViews>
    <sheetView workbookViewId="0"/>
  </sheetViews>
  <sheetFormatPr defaultColWidth="11" defaultRowHeight="11.5"/>
  <cols>
    <col min="1" max="1" width="100.69921875" customWidth="1"/>
  </cols>
  <sheetData>
    <row r="1" spans="1:1" ht="12" customHeight="1">
      <c r="A1" s="8" t="s">
        <v>53</v>
      </c>
    </row>
    <row r="2" spans="1:1" ht="23" customHeight="1">
      <c r="A2" s="9" t="s">
        <v>54</v>
      </c>
    </row>
    <row r="3" spans="1:1" ht="68.400000000000006" customHeight="1">
      <c r="A3" s="9" t="s">
        <v>84</v>
      </c>
    </row>
    <row r="4" spans="1:1" ht="33" customHeight="1">
      <c r="A4" s="9" t="s">
        <v>50</v>
      </c>
    </row>
    <row r="5" spans="1:1" ht="23" customHeight="1">
      <c r="A5" s="9" t="s">
        <v>51</v>
      </c>
    </row>
    <row r="6" spans="1:1" ht="23" customHeight="1">
      <c r="A6" s="9" t="s">
        <v>85</v>
      </c>
    </row>
    <row r="7" spans="1:1">
      <c r="A7" s="9" t="s">
        <v>52</v>
      </c>
    </row>
    <row r="8" spans="1:1">
      <c r="A8" s="9"/>
    </row>
    <row r="9" spans="1:1">
      <c r="A9" s="10"/>
    </row>
  </sheetData>
  <conditionalFormatting sqref="A8:XFD1048576 B1:XFD7">
    <cfRule type="expression" dxfId="855" priority="168">
      <formula>1&lt;&gt;0</formula>
    </cfRule>
    <cfRule type="expression" dxfId="854" priority="169">
      <formula>1&lt;&gt;0</formula>
    </cfRule>
    <cfRule type="expression" dxfId="853" priority="170">
      <formula>1&lt;&gt;0</formula>
    </cfRule>
    <cfRule type="expression" dxfId="852" priority="171">
      <formula>1&lt;&gt;0</formula>
    </cfRule>
    <cfRule type="expression" dxfId="851" priority="172">
      <formula>1&lt;&gt;0</formula>
    </cfRule>
    <cfRule type="expression" dxfId="850" priority="173">
      <formula>1&lt;&gt;0</formula>
    </cfRule>
    <cfRule type="expression" dxfId="849" priority="174">
      <formula>1&lt;&gt;0</formula>
    </cfRule>
    <cfRule type="expression" dxfId="848" priority="175">
      <formula>1&lt;&gt;0</formula>
    </cfRule>
    <cfRule type="expression" dxfId="847" priority="176">
      <formula>1&lt;&gt;0</formula>
    </cfRule>
    <cfRule type="expression" dxfId="846" priority="177">
      <formula>1&lt;&gt;0</formula>
    </cfRule>
    <cfRule type="expression" dxfId="845" priority="178">
      <formula>1&lt;&gt;0</formula>
    </cfRule>
    <cfRule type="expression" dxfId="844" priority="179">
      <formula>1&lt;&gt;0</formula>
    </cfRule>
    <cfRule type="expression" dxfId="843" priority="180">
      <formula>1&lt;&gt;0</formula>
    </cfRule>
    <cfRule type="expression" dxfId="842" priority="181">
      <formula>1&lt;&gt;0</formula>
    </cfRule>
    <cfRule type="expression" dxfId="841" priority="182">
      <formula>1&lt;&gt;0</formula>
    </cfRule>
    <cfRule type="expression" dxfId="840" priority="183">
      <formula>1&lt;&gt;0</formula>
    </cfRule>
    <cfRule type="expression" dxfId="839" priority="184">
      <formula>1&lt;&gt;0</formula>
    </cfRule>
    <cfRule type="expression" dxfId="838" priority="185">
      <formula>1&lt;&gt;0</formula>
    </cfRule>
    <cfRule type="expression" dxfId="837" priority="186">
      <formula>1&lt;&gt;0</formula>
    </cfRule>
    <cfRule type="expression" dxfId="836" priority="187">
      <formula>1&lt;&gt;0</formula>
    </cfRule>
    <cfRule type="expression" dxfId="835" priority="188">
      <formula>1&lt;&gt;0</formula>
    </cfRule>
    <cfRule type="expression" dxfId="834" priority="189">
      <formula>1&lt;&gt;0</formula>
    </cfRule>
    <cfRule type="expression" dxfId="833" priority="190">
      <formula>1&lt;&gt;0</formula>
    </cfRule>
    <cfRule type="expression" dxfId="832" priority="191">
      <formula>1&lt;&gt;0</formula>
    </cfRule>
    <cfRule type="expression" dxfId="831" priority="192">
      <formula>1&lt;&gt;0</formula>
    </cfRule>
    <cfRule type="expression" dxfId="830" priority="193">
      <formula>1&lt;&gt;0</formula>
    </cfRule>
    <cfRule type="expression" dxfId="829" priority="194">
      <formula>1&lt;&gt;0</formula>
    </cfRule>
    <cfRule type="expression" dxfId="828" priority="195">
      <formula>1&lt;&gt;0</formula>
    </cfRule>
    <cfRule type="expression" dxfId="827" priority="196">
      <formula>1&lt;&gt;0</formula>
    </cfRule>
    <cfRule type="expression" dxfId="826" priority="197">
      <formula>1&lt;&gt;0</formula>
    </cfRule>
    <cfRule type="expression" dxfId="825" priority="198">
      <formula>1&lt;&gt;0</formula>
    </cfRule>
    <cfRule type="expression" dxfId="824" priority="199">
      <formula>1&lt;&gt;0</formula>
    </cfRule>
    <cfRule type="expression" dxfId="823" priority="200">
      <formula>1&lt;&gt;0</formula>
    </cfRule>
    <cfRule type="expression" dxfId="822" priority="201">
      <formula>1&lt;&gt;0</formula>
    </cfRule>
    <cfRule type="expression" dxfId="821" priority="202">
      <formula>1&lt;&gt;0</formula>
    </cfRule>
    <cfRule type="expression" dxfId="820" priority="203">
      <formula>1&lt;&gt;0</formula>
    </cfRule>
    <cfRule type="expression" dxfId="819" priority="204">
      <formula>1&lt;&gt;0</formula>
    </cfRule>
    <cfRule type="expression" dxfId="818" priority="205">
      <formula>1&lt;&gt;0</formula>
    </cfRule>
    <cfRule type="expression" dxfId="817" priority="206">
      <formula>1&lt;&gt;0</formula>
    </cfRule>
    <cfRule type="expression" dxfId="816" priority="207">
      <formula>1&lt;&gt;0</formula>
    </cfRule>
    <cfRule type="expression" dxfId="815" priority="208">
      <formula>1&lt;&gt;0</formula>
    </cfRule>
  </conditionalFormatting>
  <conditionalFormatting sqref="A1:A7">
    <cfRule type="expression" dxfId="814" priority="137">
      <formula>1&lt;&gt;0</formula>
    </cfRule>
    <cfRule type="expression" dxfId="813" priority="138">
      <formula>1&lt;&gt;0</formula>
    </cfRule>
    <cfRule type="expression" dxfId="812" priority="139">
      <formula>1&lt;&gt;0</formula>
    </cfRule>
    <cfRule type="expression" dxfId="811" priority="140">
      <formula>1&lt;&gt;0</formula>
    </cfRule>
    <cfRule type="expression" dxfId="810" priority="141">
      <formula>1&lt;&gt;0</formula>
    </cfRule>
    <cfRule type="expression" dxfId="809" priority="142">
      <formula>1&lt;&gt;0</formula>
    </cfRule>
    <cfRule type="expression" dxfId="808" priority="143">
      <formula>1&lt;&gt;0</formula>
    </cfRule>
    <cfRule type="expression" dxfId="807" priority="144">
      <formula>1&lt;&gt;0</formula>
    </cfRule>
    <cfRule type="expression" dxfId="806" priority="145">
      <formula>1&lt;&gt;0</formula>
    </cfRule>
    <cfRule type="expression" dxfId="805" priority="146">
      <formula>1&lt;&gt;0</formula>
    </cfRule>
    <cfRule type="expression" dxfId="804" priority="147">
      <formula>1&lt;&gt;0</formula>
    </cfRule>
    <cfRule type="expression" dxfId="803" priority="148">
      <formula>1&lt;&gt;0</formula>
    </cfRule>
    <cfRule type="expression" dxfId="802" priority="149">
      <formula>1&lt;&gt;0</formula>
    </cfRule>
    <cfRule type="expression" dxfId="801" priority="150">
      <formula>1&lt;&gt;0</formula>
    </cfRule>
    <cfRule type="expression" dxfId="800" priority="151">
      <formula>1&lt;&gt;0</formula>
    </cfRule>
    <cfRule type="expression" dxfId="799" priority="152">
      <formula>1&lt;&gt;0</formula>
    </cfRule>
    <cfRule type="expression" dxfId="798" priority="153">
      <formula>1&lt;&gt;0</formula>
    </cfRule>
    <cfRule type="expression" dxfId="797" priority="154">
      <formula>1&lt;&gt;0</formula>
    </cfRule>
    <cfRule type="expression" dxfId="796" priority="155">
      <formula>1&lt;&gt;0</formula>
    </cfRule>
    <cfRule type="expression" dxfId="795" priority="156">
      <formula>1&lt;&gt;0</formula>
    </cfRule>
    <cfRule type="expression" dxfId="794" priority="157">
      <formula>1&lt;&gt;0</formula>
    </cfRule>
    <cfRule type="expression" dxfId="793" priority="158">
      <formula>1&lt;&gt;0</formula>
    </cfRule>
    <cfRule type="expression" dxfId="792" priority="159">
      <formula>1&lt;&gt;0</formula>
    </cfRule>
    <cfRule type="expression" dxfId="791" priority="160">
      <formula>1&lt;&gt;0</formula>
    </cfRule>
    <cfRule type="expression" dxfId="790" priority="161">
      <formula>1&lt;&gt;0</formula>
    </cfRule>
    <cfRule type="expression" dxfId="789" priority="162">
      <formula>1&lt;&gt;0</formula>
    </cfRule>
    <cfRule type="expression" dxfId="788" priority="163">
      <formula>1&lt;&gt;0</formula>
    </cfRule>
    <cfRule type="expression" dxfId="787" priority="164">
      <formula>1&lt;&gt;0</formula>
    </cfRule>
    <cfRule type="expression" dxfId="786" priority="165">
      <formula>1&lt;&gt;0</formula>
    </cfRule>
    <cfRule type="expression" dxfId="785" priority="166">
      <formula>1&lt;&gt;0</formula>
    </cfRule>
    <cfRule type="expression" dxfId="784" priority="167">
      <formula>1&lt;&gt;0</formula>
    </cfRule>
  </conditionalFormatting>
  <conditionalFormatting sqref="A1:XFD1048576">
    <cfRule type="expression" dxfId="783" priority="108">
      <formula>1&lt;&gt;0</formula>
    </cfRule>
    <cfRule type="expression" dxfId="782" priority="109">
      <formula>1&lt;&gt;0</formula>
    </cfRule>
    <cfRule type="expression" dxfId="781" priority="110">
      <formula>1&lt;&gt;0</formula>
    </cfRule>
    <cfRule type="expression" dxfId="780" priority="111">
      <formula>1&lt;&gt;0</formula>
    </cfRule>
    <cfRule type="expression" dxfId="779" priority="112">
      <formula>1&lt;&gt;0</formula>
    </cfRule>
    <cfRule type="expression" dxfId="778" priority="113">
      <formula>1&lt;&gt;0</formula>
    </cfRule>
    <cfRule type="expression" dxfId="777" priority="114">
      <formula>1&lt;&gt;0</formula>
    </cfRule>
    <cfRule type="expression" dxfId="776" priority="115">
      <formula>1&lt;&gt;0</formula>
    </cfRule>
    <cfRule type="expression" dxfId="775" priority="116">
      <formula>1&lt;&gt;0</formula>
    </cfRule>
    <cfRule type="expression" dxfId="774" priority="117">
      <formula>1&lt;&gt;0</formula>
    </cfRule>
    <cfRule type="expression" dxfId="773" priority="118">
      <formula>1&lt;&gt;0</formula>
    </cfRule>
    <cfRule type="expression" dxfId="772" priority="119">
      <formula>1&lt;&gt;0</formula>
    </cfRule>
    <cfRule type="expression" dxfId="771" priority="120">
      <formula>1&lt;&gt;0</formula>
    </cfRule>
    <cfRule type="expression" dxfId="770" priority="121">
      <formula>1&lt;&gt;0</formula>
    </cfRule>
    <cfRule type="expression" dxfId="769" priority="122">
      <formula>1&lt;&gt;0</formula>
    </cfRule>
    <cfRule type="expression" dxfId="768" priority="123">
      <formula>1&lt;&gt;0</formula>
    </cfRule>
    <cfRule type="expression" dxfId="767" priority="124">
      <formula>1&lt;&gt;0</formula>
    </cfRule>
    <cfRule type="expression" dxfId="766" priority="125">
      <formula>1&lt;&gt;0</formula>
    </cfRule>
    <cfRule type="expression" dxfId="765" priority="126">
      <formula>1&lt;&gt;0</formula>
    </cfRule>
    <cfRule type="expression" dxfId="764" priority="127">
      <formula>1&lt;&gt;0</formula>
    </cfRule>
    <cfRule type="expression" dxfId="763" priority="128">
      <formula>1&lt;&gt;0</formula>
    </cfRule>
    <cfRule type="expression" dxfId="762" priority="129">
      <formula>1&lt;&gt;0</formula>
    </cfRule>
    <cfRule type="expression" dxfId="761" priority="130">
      <formula>1&lt;&gt;0</formula>
    </cfRule>
    <cfRule type="expression" dxfId="760" priority="131">
      <formula>1&lt;&gt;0</formula>
    </cfRule>
    <cfRule type="expression" dxfId="759" priority="132">
      <formula>1&lt;&gt;0</formula>
    </cfRule>
    <cfRule type="expression" dxfId="758" priority="133">
      <formula>1&lt;&gt;0</formula>
    </cfRule>
    <cfRule type="expression" dxfId="757" priority="134">
      <formula>1&lt;&gt;0</formula>
    </cfRule>
    <cfRule type="expression" dxfId="756" priority="135">
      <formula>1&lt;&gt;0</formula>
    </cfRule>
    <cfRule type="expression" dxfId="755" priority="136">
      <formula>1&lt;&gt;0</formula>
    </cfRule>
    <cfRule type="expression" dxfId="754" priority="105">
      <formula>1&lt;&gt;0</formula>
    </cfRule>
    <cfRule type="expression" dxfId="753" priority="106">
      <formula>1&lt;&gt;0</formula>
    </cfRule>
    <cfRule type="expression" dxfId="752" priority="107">
      <formula>1&lt;&gt;0</formula>
    </cfRule>
    <cfRule type="expression" dxfId="751" priority="104">
      <formula>1&lt;&gt;0</formula>
    </cfRule>
    <cfRule type="expression" dxfId="750" priority="103">
      <formula>1&lt;&gt;0</formula>
    </cfRule>
    <cfRule type="expression" dxfId="749" priority="102">
      <formula>1&lt;&gt;0</formula>
    </cfRule>
    <cfRule type="expression" dxfId="748" priority="101">
      <formula>1&lt;&gt;0</formula>
    </cfRule>
    <cfRule type="expression" dxfId="747" priority="100">
      <formula>1&lt;&gt;0</formula>
    </cfRule>
    <cfRule type="expression" dxfId="746" priority="99">
      <formula>1&lt;&gt;0</formula>
    </cfRule>
    <cfRule type="expression" dxfId="745" priority="98">
      <formula>1&lt;&gt;0</formula>
    </cfRule>
    <cfRule type="expression" dxfId="744" priority="97">
      <formula>1&lt;&gt;0</formula>
    </cfRule>
    <cfRule type="expression" dxfId="743" priority="96">
      <formula>1&lt;&gt;0</formula>
    </cfRule>
    <cfRule type="expression" dxfId="742" priority="95">
      <formula>1&lt;&gt;0</formula>
    </cfRule>
    <cfRule type="expression" dxfId="741" priority="94">
      <formula>1&lt;&gt;0</formula>
    </cfRule>
    <cfRule type="expression" dxfId="740" priority="93">
      <formula>1&lt;&gt;0</formula>
    </cfRule>
    <cfRule type="expression" dxfId="739" priority="92">
      <formula>1&lt;&gt;0</formula>
    </cfRule>
    <cfRule type="expression" dxfId="738" priority="91">
      <formula>1&lt;&gt;0</formula>
    </cfRule>
    <cfRule type="expression" dxfId="737" priority="90">
      <formula>1&lt;&gt;0</formula>
    </cfRule>
    <cfRule type="expression" dxfId="736" priority="89">
      <formula>1&lt;&gt;0</formula>
    </cfRule>
    <cfRule type="expression" dxfId="735" priority="88">
      <formula>1&lt;&gt;0</formula>
    </cfRule>
    <cfRule type="expression" dxfId="734" priority="87">
      <formula>1&lt;&gt;0</formula>
    </cfRule>
    <cfRule type="expression" dxfId="733" priority="86">
      <formula>1&lt;&gt;0</formula>
    </cfRule>
    <cfRule type="expression" dxfId="732" priority="85">
      <formula>1&lt;&gt;0</formula>
    </cfRule>
    <cfRule type="expression" dxfId="731" priority="84">
      <formula>1&lt;&gt;0</formula>
    </cfRule>
    <cfRule type="expression" dxfId="730" priority="83">
      <formula>1&lt;&gt;0</formula>
    </cfRule>
    <cfRule type="expression" dxfId="729" priority="82">
      <formula>1&lt;&gt;0</formula>
    </cfRule>
    <cfRule type="expression" dxfId="728" priority="81">
      <formula>1&lt;&gt;0</formula>
    </cfRule>
    <cfRule type="expression" dxfId="727" priority="80">
      <formula>1&lt;&gt;0</formula>
    </cfRule>
    <cfRule type="expression" dxfId="726" priority="79">
      <formula>1&lt;&gt;0</formula>
    </cfRule>
    <cfRule type="expression" dxfId="725" priority="78">
      <formula>1&lt;&gt;0</formula>
    </cfRule>
    <cfRule type="expression" dxfId="724" priority="77">
      <formula>1&lt;&gt;0</formula>
    </cfRule>
    <cfRule type="expression" dxfId="723" priority="76">
      <formula>1&lt;&gt;0</formula>
    </cfRule>
    <cfRule type="expression" dxfId="722" priority="75">
      <formula>1&lt;&gt;0</formula>
    </cfRule>
    <cfRule type="expression" dxfId="721" priority="74">
      <formula>1&lt;&gt;0</formula>
    </cfRule>
    <cfRule type="expression" dxfId="720" priority="73">
      <formula>1&lt;&gt;0</formula>
    </cfRule>
    <cfRule type="expression" dxfId="719" priority="72">
      <formula>1&lt;&gt;0</formula>
    </cfRule>
    <cfRule type="expression" dxfId="718" priority="71">
      <formula>1&lt;&gt;0</formula>
    </cfRule>
    <cfRule type="expression" dxfId="717" priority="70">
      <formula>1&lt;&gt;0</formula>
    </cfRule>
    <cfRule type="expression" dxfId="716" priority="69">
      <formula>1&lt;&gt;0</formula>
    </cfRule>
    <cfRule type="expression" dxfId="715" priority="68">
      <formula>1&lt;&gt;0</formula>
    </cfRule>
    <cfRule type="expression" dxfId="714" priority="67">
      <formula>1&lt;&gt;0</formula>
    </cfRule>
    <cfRule type="expression" dxfId="713" priority="66">
      <formula>1&lt;&gt;0</formula>
    </cfRule>
    <cfRule type="expression" dxfId="712" priority="65">
      <formula>1&lt;&gt;0</formula>
    </cfRule>
    <cfRule type="expression" dxfId="711" priority="64">
      <formula>1&lt;&gt;0</formula>
    </cfRule>
    <cfRule type="expression" dxfId="710" priority="63">
      <formula>1&lt;&gt;0</formula>
    </cfRule>
    <cfRule type="expression" dxfId="709" priority="62">
      <formula>1&lt;&gt;0</formula>
    </cfRule>
    <cfRule type="expression" dxfId="708" priority="61">
      <formula>1&lt;&gt;0</formula>
    </cfRule>
    <cfRule type="expression" dxfId="707" priority="60">
      <formula>1&lt;&gt;0</formula>
    </cfRule>
    <cfRule type="expression" dxfId="706" priority="59">
      <formula>1&lt;&gt;0</formula>
    </cfRule>
    <cfRule type="expression" dxfId="705" priority="58">
      <formula>1&lt;&gt;0</formula>
    </cfRule>
    <cfRule type="expression" dxfId="704" priority="57">
      <formula>1&lt;&gt;0</formula>
    </cfRule>
    <cfRule type="expression" dxfId="703" priority="56">
      <formula>1&lt;&gt;0</formula>
    </cfRule>
    <cfRule type="expression" dxfId="702" priority="55">
      <formula>1&lt;&gt;0</formula>
    </cfRule>
    <cfRule type="expression" dxfId="701" priority="54">
      <formula>1&lt;&gt;0</formula>
    </cfRule>
    <cfRule type="expression" dxfId="700" priority="53">
      <formula>1&lt;&gt;0</formula>
    </cfRule>
    <cfRule type="expression" dxfId="699" priority="52">
      <formula>1&lt;&gt;0</formula>
    </cfRule>
    <cfRule type="expression" dxfId="698" priority="51">
      <formula>1&lt;&gt;0</formula>
    </cfRule>
    <cfRule type="expression" dxfId="697" priority="50">
      <formula>1&lt;&gt;0</formula>
    </cfRule>
    <cfRule type="expression" dxfId="696" priority="49">
      <formula>1&lt;&gt;0</formula>
    </cfRule>
    <cfRule type="expression" dxfId="695" priority="48">
      <formula>1&lt;&gt;0</formula>
    </cfRule>
    <cfRule type="expression" dxfId="694" priority="47">
      <formula>1&lt;&gt;0</formula>
    </cfRule>
    <cfRule type="expression" dxfId="693" priority="46">
      <formula>1&lt;&gt;0</formula>
    </cfRule>
    <cfRule type="expression" dxfId="692" priority="45">
      <formula>1&lt;&gt;0</formula>
    </cfRule>
    <cfRule type="expression" dxfId="691" priority="44">
      <formula>1&lt;&gt;0</formula>
    </cfRule>
    <cfRule type="expression" dxfId="690" priority="43">
      <formula>1&lt;&gt;0</formula>
    </cfRule>
    <cfRule type="expression" dxfId="689" priority="42">
      <formula>1&lt;&gt;0</formula>
    </cfRule>
    <cfRule type="expression" dxfId="688" priority="41">
      <formula>1&lt;&gt;0</formula>
    </cfRule>
    <cfRule type="expression" dxfId="687" priority="40">
      <formula>1&lt;&gt;0</formula>
    </cfRule>
    <cfRule type="expression" dxfId="686" priority="39">
      <formula>1&lt;&gt;0</formula>
    </cfRule>
    <cfRule type="expression" dxfId="685" priority="38">
      <formula>1&lt;&gt;0</formula>
    </cfRule>
    <cfRule type="expression" dxfId="684" priority="37">
      <formula>1&lt;&gt;0</formula>
    </cfRule>
    <cfRule type="expression" dxfId="683" priority="36">
      <formula>1&lt;&gt;0</formula>
    </cfRule>
    <cfRule type="expression" dxfId="682" priority="35">
      <formula>1&lt;&gt;0</formula>
    </cfRule>
    <cfRule type="expression" dxfId="681" priority="34">
      <formula>1&lt;&gt;0</formula>
    </cfRule>
    <cfRule type="expression" dxfId="680" priority="33">
      <formula>1&lt;&gt;0</formula>
    </cfRule>
    <cfRule type="expression" dxfId="679" priority="32">
      <formula>1&lt;&gt;0</formula>
    </cfRule>
    <cfRule type="expression" dxfId="678" priority="31">
      <formula>1&lt;&gt;0</formula>
    </cfRule>
    <cfRule type="expression" dxfId="677" priority="30">
      <formula>1&lt;&gt;0</formula>
    </cfRule>
    <cfRule type="expression" dxfId="676" priority="29">
      <formula>1&lt;&gt;0</formula>
    </cfRule>
    <cfRule type="expression" dxfId="675" priority="28">
      <formula>1&lt;&gt;0</formula>
    </cfRule>
    <cfRule type="expression" dxfId="674" priority="27">
      <formula>1&lt;&gt;0</formula>
    </cfRule>
    <cfRule type="expression" dxfId="673" priority="26">
      <formula>1&lt;&gt;0</formula>
    </cfRule>
    <cfRule type="expression" dxfId="672" priority="25">
      <formula>1&lt;&gt;0</formula>
    </cfRule>
    <cfRule type="expression" dxfId="671" priority="24">
      <formula>1&lt;&gt;0</formula>
    </cfRule>
    <cfRule type="expression" dxfId="670" priority="23">
      <formula>1&lt;&gt;0</formula>
    </cfRule>
    <cfRule type="expression" dxfId="669" priority="22">
      <formula>1&lt;&gt;0</formula>
    </cfRule>
    <cfRule type="expression" dxfId="668" priority="21">
      <formula>1&lt;&gt;0</formula>
    </cfRule>
    <cfRule type="expression" dxfId="667" priority="20">
      <formula>1&lt;&gt;0</formula>
    </cfRule>
    <cfRule type="expression" dxfId="666" priority="19">
      <formula>1&lt;&gt;0</formula>
    </cfRule>
    <cfRule type="expression" dxfId="665" priority="18">
      <formula>1&lt;&gt;0</formula>
    </cfRule>
    <cfRule type="expression" dxfId="664" priority="17">
      <formula>1&lt;&gt;0</formula>
    </cfRule>
    <cfRule type="expression" dxfId="663" priority="16">
      <formula>1&lt;&gt;0</formula>
    </cfRule>
    <cfRule type="expression" dxfId="662" priority="15">
      <formula>1&lt;&gt;0</formula>
    </cfRule>
    <cfRule type="expression" dxfId="661" priority="14">
      <formula>1&lt;&gt;0</formula>
    </cfRule>
    <cfRule type="expression" dxfId="660" priority="13">
      <formula>1&lt;&gt;0</formula>
    </cfRule>
    <cfRule type="expression" dxfId="659" priority="12">
      <formula>1&lt;&gt;0</formula>
    </cfRule>
    <cfRule type="expression" dxfId="658" priority="11">
      <formula>1&lt;&gt;0</formula>
    </cfRule>
    <cfRule type="expression" dxfId="657" priority="10">
      <formula>1&lt;&gt;0</formula>
    </cfRule>
    <cfRule type="expression" dxfId="656" priority="9">
      <formula>1&lt;&gt;0</formula>
    </cfRule>
    <cfRule type="expression" dxfId="655" priority="8">
      <formula>1&lt;&gt;0</formula>
    </cfRule>
    <cfRule type="expression" dxfId="654" priority="7">
      <formula>1&lt;&gt;0</formula>
    </cfRule>
    <cfRule type="expression" dxfId="653" priority="6">
      <formula>1&lt;&gt;0</formula>
    </cfRule>
    <cfRule type="expression" dxfId="652" priority="5">
      <formula>1&lt;&gt;0</formula>
    </cfRule>
    <cfRule type="expression" dxfId="651" priority="4">
      <formula>1&lt;&gt;0</formula>
    </cfRule>
    <cfRule type="expression" dxfId="650" priority="3">
      <formula>1&lt;&gt;0</formula>
    </cfRule>
    <cfRule type="expression" dxfId="649" priority="2">
      <formula>1&lt;&gt;0</formula>
    </cfRule>
  </conditionalFormatting>
  <conditionalFormatting sqref="A1:XFD1048576">
    <cfRule type="expression" dxfId="648" priority="1">
      <formula>1&lt;&gt;0</formula>
    </cfRule>
  </conditionalFormatting>
  <pageMargins left="0.7" right="0.7" top="0.75" bottom="0.75" header="0.3" footer="0.3"/>
  <pageSetup paperSize="9" orientation="portrait" horizontalDpi="300" verticalDpi="30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03"/>
  <sheetViews>
    <sheetView workbookViewId="0"/>
  </sheetViews>
  <sheetFormatPr defaultColWidth="11" defaultRowHeight="11.5"/>
  <cols>
    <col min="1" max="1" width="12.69921875" customWidth="1"/>
    <col min="2" max="2" width="13.69921875" customWidth="1"/>
    <col min="3" max="3" width="49.09765625" customWidth="1"/>
    <col min="4" max="4" width="20.69921875" customWidth="1"/>
    <col min="5" max="5" width="50.69921875" customWidth="1"/>
    <col min="6" max="6" width="10.8984375" customWidth="1"/>
    <col min="8" max="8" width="2.59765625" customWidth="1"/>
    <col min="9" max="9" width="11.69921875" customWidth="1"/>
  </cols>
  <sheetData>
    <row r="1" spans="1:5" ht="12" customHeight="1">
      <c r="A1" s="23" t="s">
        <v>81</v>
      </c>
      <c r="C1" s="19"/>
    </row>
    <row r="2" spans="1:5">
      <c r="A2" s="12" t="s">
        <v>55</v>
      </c>
      <c r="B2" s="12"/>
      <c r="C2" s="12" t="s">
        <v>56</v>
      </c>
    </row>
    <row r="3" spans="1:5">
      <c r="A3" s="12"/>
      <c r="B3" s="12"/>
      <c r="C3" s="12" t="s">
        <v>57</v>
      </c>
    </row>
    <row r="4" spans="1:5">
      <c r="A4" s="12"/>
      <c r="B4" s="12"/>
      <c r="C4" s="12" t="s">
        <v>58</v>
      </c>
    </row>
    <row r="5" spans="1:5" ht="12.75" customHeight="1">
      <c r="A5" s="12" t="s">
        <v>59</v>
      </c>
      <c r="B5" s="12"/>
      <c r="C5" s="12"/>
      <c r="D5" s="14" t="s">
        <v>60</v>
      </c>
    </row>
    <row r="6" spans="1:5" ht="12" customHeight="1">
      <c r="A6" s="12" t="s">
        <v>61</v>
      </c>
      <c r="B6" s="12"/>
      <c r="C6" s="12"/>
      <c r="D6" s="12"/>
    </row>
    <row r="7" spans="1:5" ht="12.75" customHeight="1">
      <c r="A7" s="21"/>
      <c r="B7" s="11"/>
      <c r="C7" s="11"/>
    </row>
    <row r="8" spans="1:5" ht="12.75" customHeight="1">
      <c r="A8" s="15" t="s">
        <v>62</v>
      </c>
      <c r="B8" s="15" t="s">
        <v>63</v>
      </c>
      <c r="C8" s="15" t="s">
        <v>64</v>
      </c>
      <c r="D8" s="16"/>
      <c r="E8" s="15" t="s">
        <v>65</v>
      </c>
    </row>
    <row r="9" spans="1:5">
      <c r="A9" s="17">
        <v>39538</v>
      </c>
      <c r="B9" s="18" t="s">
        <v>66</v>
      </c>
      <c r="C9" s="12" t="s">
        <v>67</v>
      </c>
      <c r="D9" s="13"/>
      <c r="E9" s="12" t="s">
        <v>68</v>
      </c>
    </row>
    <row r="10" spans="1:5">
      <c r="A10" s="17">
        <v>39538</v>
      </c>
      <c r="B10" s="18" t="s">
        <v>69</v>
      </c>
      <c r="C10" s="12" t="s">
        <v>70</v>
      </c>
      <c r="D10" s="13"/>
      <c r="E10" s="12" t="s">
        <v>71</v>
      </c>
    </row>
    <row r="11" spans="1:5">
      <c r="A11" s="17">
        <v>39538</v>
      </c>
      <c r="B11" s="18" t="s">
        <v>69</v>
      </c>
      <c r="C11" s="12" t="s">
        <v>67</v>
      </c>
      <c r="D11" s="13"/>
      <c r="E11" s="12" t="s">
        <v>68</v>
      </c>
    </row>
    <row r="12" spans="1:5" ht="12.75" customHeight="1">
      <c r="A12" s="17">
        <v>40117</v>
      </c>
      <c r="B12" s="18" t="s">
        <v>66</v>
      </c>
      <c r="C12" s="12" t="s">
        <v>72</v>
      </c>
      <c r="D12" s="20"/>
      <c r="E12" s="12" t="s">
        <v>73</v>
      </c>
    </row>
    <row r="13" spans="1:5">
      <c r="A13" s="17">
        <v>41729</v>
      </c>
      <c r="B13" s="18" t="s">
        <v>66</v>
      </c>
      <c r="C13" s="12" t="s">
        <v>74</v>
      </c>
      <c r="D13" s="13"/>
      <c r="E13" s="12" t="s">
        <v>75</v>
      </c>
    </row>
    <row r="14" spans="1:5">
      <c r="A14" s="17">
        <v>41729</v>
      </c>
      <c r="B14" s="18" t="s">
        <v>69</v>
      </c>
      <c r="C14" s="12" t="s">
        <v>70</v>
      </c>
      <c r="D14" s="13"/>
      <c r="E14" s="12" t="s">
        <v>76</v>
      </c>
    </row>
    <row r="15" spans="1:5">
      <c r="A15" s="17">
        <v>43221</v>
      </c>
      <c r="B15" s="18" t="s">
        <v>66</v>
      </c>
      <c r="C15" s="12" t="s">
        <v>67</v>
      </c>
      <c r="D15" s="13"/>
      <c r="E15" s="12" t="s">
        <v>77</v>
      </c>
    </row>
    <row r="16" spans="1:5">
      <c r="A16" s="17">
        <v>43221</v>
      </c>
      <c r="B16" s="18" t="s">
        <v>66</v>
      </c>
      <c r="C16" s="12" t="s">
        <v>67</v>
      </c>
      <c r="D16" s="13"/>
      <c r="E16" s="12" t="s">
        <v>78</v>
      </c>
    </row>
    <row r="17" spans="1:5">
      <c r="A17" s="17">
        <v>43221</v>
      </c>
      <c r="B17" s="18" t="s">
        <v>69</v>
      </c>
      <c r="C17" s="12" t="s">
        <v>67</v>
      </c>
      <c r="D17" s="13"/>
      <c r="E17" s="12" t="s">
        <v>79</v>
      </c>
    </row>
    <row r="18" spans="1:5">
      <c r="A18" s="17">
        <v>43221</v>
      </c>
      <c r="B18" s="18" t="s">
        <v>69</v>
      </c>
      <c r="C18" s="12" t="s">
        <v>67</v>
      </c>
      <c r="D18" s="13"/>
      <c r="E18" s="12" t="s">
        <v>80</v>
      </c>
    </row>
    <row r="19" spans="1:5">
      <c r="A19" s="17">
        <v>43497</v>
      </c>
      <c r="B19" s="18" t="s">
        <v>66</v>
      </c>
      <c r="C19" s="12" t="s">
        <v>67</v>
      </c>
      <c r="D19" s="13"/>
      <c r="E19" s="12" t="s">
        <v>82</v>
      </c>
    </row>
    <row r="20" spans="1:5">
      <c r="A20" s="17">
        <v>43831</v>
      </c>
      <c r="B20" s="18" t="s">
        <v>66</v>
      </c>
      <c r="C20" s="12" t="s">
        <v>70</v>
      </c>
      <c r="D20" s="13"/>
      <c r="E20" s="12" t="s">
        <v>83</v>
      </c>
    </row>
    <row r="21" spans="1:5">
      <c r="A21" s="22"/>
      <c r="B21" s="11"/>
      <c r="C21" s="12"/>
      <c r="E21" s="11"/>
    </row>
    <row r="22" spans="1:5">
      <c r="A22" s="22"/>
      <c r="B22" s="11"/>
      <c r="C22" s="11"/>
      <c r="E22" s="11"/>
    </row>
    <row r="23" spans="1:5">
      <c r="A23" s="22"/>
      <c r="B23" s="11"/>
      <c r="C23" s="11"/>
      <c r="E23" s="11"/>
    </row>
    <row r="24" spans="1:5">
      <c r="A24" s="22"/>
      <c r="B24" s="11"/>
      <c r="C24" s="11"/>
      <c r="E24" s="11"/>
    </row>
    <row r="25" spans="1:5">
      <c r="A25" s="22"/>
      <c r="B25" s="11"/>
      <c r="C25" s="11"/>
      <c r="E25" s="11"/>
    </row>
    <row r="26" spans="1:5">
      <c r="A26" s="22"/>
      <c r="B26" s="11"/>
      <c r="C26" s="11"/>
      <c r="E26" s="11"/>
    </row>
    <row r="27" spans="1:5">
      <c r="A27" s="22"/>
      <c r="B27" s="11"/>
      <c r="C27" s="11"/>
      <c r="E27" s="11"/>
    </row>
    <row r="28" spans="1:5">
      <c r="A28" s="22"/>
      <c r="B28" s="11"/>
      <c r="C28" s="11"/>
      <c r="E28" s="11"/>
    </row>
    <row r="29" spans="1:5">
      <c r="A29" s="22"/>
      <c r="B29" s="11"/>
      <c r="C29" s="11"/>
      <c r="E29" s="11"/>
    </row>
    <row r="30" spans="1:5">
      <c r="A30" s="22"/>
      <c r="B30" s="11"/>
      <c r="C30" s="11"/>
      <c r="E30" s="11"/>
    </row>
    <row r="31" spans="1:5">
      <c r="A31" s="22"/>
      <c r="B31" s="11"/>
      <c r="C31" s="11"/>
      <c r="E31" s="11"/>
    </row>
    <row r="32" spans="1:5">
      <c r="A32" s="22"/>
      <c r="B32" s="11"/>
      <c r="C32" s="11"/>
      <c r="E32" s="11"/>
    </row>
    <row r="33" spans="1:5">
      <c r="A33" s="22"/>
      <c r="B33" s="11"/>
      <c r="C33" s="11"/>
      <c r="E33" s="11"/>
    </row>
    <row r="34" spans="1:5">
      <c r="A34" s="22"/>
      <c r="B34" s="11"/>
      <c r="C34" s="11"/>
      <c r="E34" s="11"/>
    </row>
    <row r="35" spans="1:5">
      <c r="A35" s="22"/>
      <c r="B35" s="11"/>
      <c r="C35" s="11"/>
      <c r="E35" s="11"/>
    </row>
    <row r="36" spans="1:5">
      <c r="A36" s="22"/>
      <c r="B36" s="11"/>
      <c r="C36" s="11"/>
      <c r="E36" s="11"/>
    </row>
    <row r="37" spans="1:5">
      <c r="A37" s="22"/>
      <c r="B37" s="11"/>
      <c r="C37" s="11"/>
      <c r="E37" s="11"/>
    </row>
    <row r="38" spans="1:5">
      <c r="A38" s="22"/>
      <c r="B38" s="11"/>
      <c r="C38" s="11"/>
      <c r="E38" s="11"/>
    </row>
    <row r="39" spans="1:5">
      <c r="A39" s="22"/>
      <c r="B39" s="11"/>
      <c r="C39" s="11"/>
      <c r="E39" s="11"/>
    </row>
    <row r="40" spans="1:5">
      <c r="A40" s="22"/>
      <c r="B40" s="11"/>
      <c r="C40" s="11"/>
      <c r="E40" s="11"/>
    </row>
    <row r="41" spans="1:5">
      <c r="A41" s="22"/>
      <c r="B41" s="11"/>
      <c r="C41" s="11"/>
      <c r="E41" s="11"/>
    </row>
    <row r="42" spans="1:5">
      <c r="A42" s="22"/>
      <c r="B42" s="11"/>
      <c r="C42" s="11"/>
      <c r="E42" s="11"/>
    </row>
    <row r="43" spans="1:5">
      <c r="A43" s="22"/>
      <c r="B43" s="11"/>
      <c r="C43" s="11"/>
      <c r="E43" s="11"/>
    </row>
    <row r="44" spans="1:5">
      <c r="A44" s="22"/>
      <c r="B44" s="11"/>
      <c r="C44" s="11"/>
      <c r="E44" s="11"/>
    </row>
    <row r="45" spans="1:5">
      <c r="A45" s="22"/>
      <c r="B45" s="11"/>
      <c r="C45" s="11"/>
      <c r="E45" s="11"/>
    </row>
    <row r="46" spans="1:5">
      <c r="A46" s="22"/>
      <c r="B46" s="11"/>
      <c r="C46" s="11"/>
      <c r="E46" s="11"/>
    </row>
    <row r="47" spans="1:5">
      <c r="A47" s="22"/>
      <c r="B47" s="11"/>
      <c r="C47" s="11"/>
      <c r="E47" s="11"/>
    </row>
    <row r="48" spans="1:5">
      <c r="A48" s="22"/>
      <c r="B48" s="11"/>
      <c r="C48" s="11"/>
      <c r="E48" s="11"/>
    </row>
    <row r="49" spans="1:5">
      <c r="A49" s="22"/>
      <c r="B49" s="11"/>
      <c r="C49" s="11"/>
      <c r="E49" s="11"/>
    </row>
    <row r="50" spans="1:5">
      <c r="A50" s="22"/>
      <c r="B50" s="11"/>
      <c r="C50" s="11"/>
      <c r="E50" s="11"/>
    </row>
    <row r="51" spans="1:5">
      <c r="A51" s="22"/>
      <c r="B51" s="11"/>
      <c r="C51" s="11"/>
      <c r="E51" s="11"/>
    </row>
    <row r="52" spans="1:5">
      <c r="A52" s="22"/>
      <c r="B52" s="11"/>
      <c r="C52" s="11"/>
      <c r="E52" s="11"/>
    </row>
    <row r="53" spans="1:5">
      <c r="A53" s="22"/>
      <c r="B53" s="11"/>
      <c r="C53" s="11"/>
      <c r="E53" s="11"/>
    </row>
    <row r="54" spans="1:5">
      <c r="A54" s="22"/>
      <c r="B54" s="11"/>
      <c r="C54" s="11"/>
      <c r="E54" s="11"/>
    </row>
    <row r="55" spans="1:5">
      <c r="A55" s="22"/>
      <c r="B55" s="11"/>
      <c r="C55" s="11"/>
      <c r="E55" s="11"/>
    </row>
    <row r="56" spans="1:5">
      <c r="A56" s="22"/>
      <c r="B56" s="11"/>
      <c r="C56" s="11"/>
      <c r="E56" s="11"/>
    </row>
    <row r="57" spans="1:5">
      <c r="A57" s="22"/>
      <c r="B57" s="11"/>
      <c r="C57" s="11"/>
      <c r="E57" s="11"/>
    </row>
    <row r="58" spans="1:5">
      <c r="A58" s="22"/>
      <c r="B58" s="11"/>
      <c r="C58" s="11"/>
      <c r="E58" s="11"/>
    </row>
    <row r="59" spans="1:5">
      <c r="A59" s="22"/>
      <c r="B59" s="11"/>
      <c r="C59" s="11"/>
      <c r="E59" s="11"/>
    </row>
    <row r="60" spans="1:5">
      <c r="A60" s="22"/>
      <c r="B60" s="11"/>
      <c r="C60" s="11"/>
      <c r="E60" s="11"/>
    </row>
    <row r="61" spans="1:5">
      <c r="A61" s="22"/>
      <c r="B61" s="11"/>
      <c r="C61" s="11"/>
      <c r="E61" s="11"/>
    </row>
    <row r="62" spans="1:5">
      <c r="A62" s="22"/>
      <c r="B62" s="11"/>
      <c r="C62" s="11"/>
      <c r="E62" s="11"/>
    </row>
    <row r="63" spans="1:5">
      <c r="A63" s="22"/>
      <c r="B63" s="11"/>
      <c r="C63" s="11"/>
      <c r="E63" s="11"/>
    </row>
    <row r="64" spans="1:5">
      <c r="A64" s="22"/>
      <c r="B64" s="11"/>
      <c r="C64" s="11"/>
      <c r="E64" s="11"/>
    </row>
    <row r="65" spans="1:5">
      <c r="A65" s="22"/>
      <c r="B65" s="11"/>
      <c r="C65" s="11"/>
      <c r="E65" s="11"/>
    </row>
    <row r="66" spans="1:5">
      <c r="A66" s="22"/>
      <c r="B66" s="11"/>
      <c r="C66" s="11"/>
      <c r="E66" s="11"/>
    </row>
    <row r="67" spans="1:5">
      <c r="A67" s="22"/>
      <c r="B67" s="11"/>
      <c r="C67" s="11"/>
      <c r="E67" s="11"/>
    </row>
    <row r="68" spans="1:5">
      <c r="A68" s="22"/>
      <c r="B68" s="11"/>
      <c r="C68" s="11"/>
      <c r="E68" s="11"/>
    </row>
    <row r="69" spans="1:5">
      <c r="A69" s="22"/>
      <c r="B69" s="11"/>
      <c r="C69" s="11"/>
      <c r="E69" s="11"/>
    </row>
    <row r="70" spans="1:5">
      <c r="A70" s="22"/>
      <c r="B70" s="11"/>
      <c r="C70" s="11"/>
      <c r="E70" s="11"/>
    </row>
    <row r="71" spans="1:5">
      <c r="A71" s="22"/>
      <c r="B71" s="11"/>
      <c r="C71" s="11"/>
      <c r="E71" s="11"/>
    </row>
    <row r="72" spans="1:5">
      <c r="A72" s="22"/>
      <c r="B72" s="11"/>
      <c r="C72" s="11"/>
      <c r="E72" s="11"/>
    </row>
    <row r="73" spans="1:5">
      <c r="A73" s="22"/>
      <c r="B73" s="11"/>
      <c r="C73" s="11"/>
      <c r="E73" s="11"/>
    </row>
    <row r="74" spans="1:5">
      <c r="A74" s="22"/>
      <c r="B74" s="11"/>
      <c r="C74" s="11"/>
      <c r="E74" s="11"/>
    </row>
    <row r="75" spans="1:5">
      <c r="A75" s="22"/>
      <c r="B75" s="11"/>
      <c r="C75" s="11"/>
      <c r="E75" s="11"/>
    </row>
    <row r="76" spans="1:5">
      <c r="A76" s="22"/>
      <c r="B76" s="11"/>
      <c r="C76" s="11"/>
      <c r="E76" s="11"/>
    </row>
    <row r="77" spans="1:5">
      <c r="A77" s="22"/>
      <c r="B77" s="11"/>
      <c r="C77" s="11"/>
      <c r="E77" s="11"/>
    </row>
    <row r="78" spans="1:5">
      <c r="A78" s="22"/>
      <c r="B78" s="11"/>
      <c r="C78" s="11"/>
      <c r="E78" s="11"/>
    </row>
    <row r="79" spans="1:5">
      <c r="A79" s="22"/>
      <c r="B79" s="11"/>
      <c r="C79" s="11"/>
      <c r="E79" s="11"/>
    </row>
    <row r="80" spans="1:5">
      <c r="A80" s="22"/>
      <c r="B80" s="11"/>
      <c r="C80" s="11"/>
      <c r="E80" s="11"/>
    </row>
    <row r="81" spans="1:5">
      <c r="A81" s="22"/>
      <c r="B81" s="11"/>
      <c r="C81" s="11"/>
      <c r="E81" s="11"/>
    </row>
    <row r="82" spans="1:5">
      <c r="A82" s="22"/>
      <c r="B82" s="11"/>
      <c r="C82" s="11"/>
      <c r="E82" s="11"/>
    </row>
    <row r="83" spans="1:5">
      <c r="A83" s="22"/>
      <c r="B83" s="11"/>
      <c r="C83" s="11"/>
      <c r="E83" s="11"/>
    </row>
    <row r="84" spans="1:5">
      <c r="A84" s="22"/>
      <c r="B84" s="11"/>
      <c r="C84" s="11"/>
      <c r="E84" s="11"/>
    </row>
    <row r="85" spans="1:5">
      <c r="A85" s="22"/>
      <c r="B85" s="11"/>
      <c r="C85" s="11"/>
      <c r="E85" s="11"/>
    </row>
    <row r="86" spans="1:5">
      <c r="A86" s="22"/>
      <c r="B86" s="11"/>
      <c r="C86" s="11"/>
      <c r="E86" s="11"/>
    </row>
    <row r="87" spans="1:5">
      <c r="A87" s="22"/>
      <c r="B87" s="11"/>
      <c r="C87" s="11"/>
      <c r="E87" s="11"/>
    </row>
    <row r="88" spans="1:5">
      <c r="A88" s="22"/>
      <c r="B88" s="11"/>
      <c r="C88" s="11"/>
      <c r="E88" s="11"/>
    </row>
    <row r="89" spans="1:5">
      <c r="A89" s="22"/>
      <c r="B89" s="11"/>
      <c r="C89" s="11"/>
      <c r="E89" s="11"/>
    </row>
    <row r="90" spans="1:5">
      <c r="A90" s="22"/>
      <c r="B90" s="11"/>
      <c r="C90" s="11"/>
      <c r="E90" s="11"/>
    </row>
    <row r="91" spans="1:5">
      <c r="A91" s="22"/>
      <c r="B91" s="11"/>
      <c r="C91" s="11"/>
      <c r="E91" s="11"/>
    </row>
    <row r="92" spans="1:5">
      <c r="A92" s="22"/>
      <c r="B92" s="11"/>
      <c r="C92" s="11"/>
      <c r="E92" s="11"/>
    </row>
    <row r="93" spans="1:5">
      <c r="A93" s="22"/>
      <c r="B93" s="11"/>
      <c r="C93" s="11"/>
      <c r="E93" s="11"/>
    </row>
    <row r="94" spans="1:5">
      <c r="A94" s="22"/>
      <c r="B94" s="11"/>
      <c r="C94" s="11"/>
      <c r="E94" s="11"/>
    </row>
    <row r="95" spans="1:5">
      <c r="A95" s="22"/>
      <c r="B95" s="11"/>
      <c r="C95" s="11"/>
      <c r="E95" s="11"/>
    </row>
    <row r="96" spans="1:5">
      <c r="A96" s="22"/>
      <c r="B96" s="11"/>
      <c r="C96" s="11"/>
      <c r="E96" s="11"/>
    </row>
    <row r="97" spans="1:5">
      <c r="A97" s="22"/>
      <c r="B97" s="11"/>
      <c r="C97" s="11"/>
      <c r="E97" s="11"/>
    </row>
    <row r="98" spans="1:5">
      <c r="A98" s="22"/>
      <c r="B98" s="11"/>
      <c r="C98" s="11"/>
      <c r="E98" s="11"/>
    </row>
    <row r="99" spans="1:5">
      <c r="A99" s="22"/>
      <c r="B99" s="11"/>
      <c r="C99" s="11"/>
      <c r="E99" s="11"/>
    </row>
    <row r="100" spans="1:5">
      <c r="A100" s="22"/>
      <c r="B100" s="11"/>
      <c r="C100" s="11"/>
      <c r="E100" s="11"/>
    </row>
    <row r="101" spans="1:5">
      <c r="A101" s="22"/>
      <c r="B101" s="11"/>
      <c r="C101" s="11"/>
      <c r="E101" s="11"/>
    </row>
    <row r="102" spans="1:5">
      <c r="A102" s="22"/>
      <c r="B102" s="11"/>
      <c r="C102" s="11"/>
      <c r="E102" s="11"/>
    </row>
    <row r="103" spans="1:5">
      <c r="A103" s="22"/>
      <c r="B103" s="11"/>
      <c r="C103" s="11"/>
      <c r="E103" s="11"/>
    </row>
  </sheetData>
  <conditionalFormatting sqref="A22:XFD1048576 A1:XFD18 F19:XFD20 H21:XFD21">
    <cfRule type="expression" dxfId="647" priority="866">
      <formula>1&lt;&gt;0</formula>
    </cfRule>
  </conditionalFormatting>
  <conditionalFormatting sqref="A19:B19 D19:E19">
    <cfRule type="expression" dxfId="646" priority="864">
      <formula>1&lt;&gt;0</formula>
    </cfRule>
    <cfRule type="expression" dxfId="645" priority="865">
      <formula>1&lt;&gt;0</formula>
    </cfRule>
  </conditionalFormatting>
  <conditionalFormatting sqref="C19">
    <cfRule type="expression" dxfId="644" priority="863">
      <formula>1&lt;&gt;0</formula>
    </cfRule>
  </conditionalFormatting>
  <conditionalFormatting sqref="A22:XFD1048576 F20:XFD20 A1:XFD19 H21:XFD21">
    <cfRule type="expression" dxfId="643" priority="809">
      <formula>1&lt;&gt;0</formula>
    </cfRule>
    <cfRule type="expression" dxfId="642" priority="810">
      <formula>1&lt;&gt;0</formula>
    </cfRule>
    <cfRule type="expression" dxfId="641" priority="811">
      <formula>1&lt;&gt;0</formula>
    </cfRule>
    <cfRule type="expression" dxfId="640" priority="812">
      <formula>1&lt;&gt;0</formula>
    </cfRule>
    <cfRule type="expression" dxfId="639" priority="813">
      <formula>1&lt;&gt;0</formula>
    </cfRule>
    <cfRule type="expression" dxfId="638" priority="814">
      <formula>1&lt;&gt;0</formula>
    </cfRule>
    <cfRule type="expression" dxfId="637" priority="815">
      <formula>1&lt;&gt;0</formula>
    </cfRule>
    <cfRule type="expression" dxfId="636" priority="816">
      <formula>1&lt;&gt;0</formula>
    </cfRule>
    <cfRule type="expression" dxfId="635" priority="817">
      <formula>1&lt;&gt;0</formula>
    </cfRule>
    <cfRule type="expression" dxfId="634" priority="818">
      <formula>1&lt;&gt;0</formula>
    </cfRule>
    <cfRule type="expression" dxfId="633" priority="819">
      <formula>1&lt;&gt;0</formula>
    </cfRule>
    <cfRule type="expression" dxfId="632" priority="820">
      <formula>1&lt;&gt;0</formula>
    </cfRule>
    <cfRule type="expression" dxfId="631" priority="821">
      <formula>1&lt;&gt;0</formula>
    </cfRule>
    <cfRule type="expression" dxfId="630" priority="822">
      <formula>1&lt;&gt;0</formula>
    </cfRule>
    <cfRule type="expression" dxfId="629" priority="823">
      <formula>1&lt;&gt;0</formula>
    </cfRule>
    <cfRule type="expression" dxfId="628" priority="824">
      <formula>1&lt;&gt;0</formula>
    </cfRule>
    <cfRule type="expression" dxfId="627" priority="825">
      <formula>1&lt;&gt;0</formula>
    </cfRule>
    <cfRule type="expression" dxfId="626" priority="826">
      <formula>1&lt;&gt;0</formula>
    </cfRule>
    <cfRule type="expression" dxfId="625" priority="827">
      <formula>1&lt;&gt;0</formula>
    </cfRule>
    <cfRule type="expression" dxfId="624" priority="828">
      <formula>1&lt;&gt;0</formula>
    </cfRule>
    <cfRule type="expression" dxfId="623" priority="829">
      <formula>1&lt;&gt;0</formula>
    </cfRule>
    <cfRule type="expression" dxfId="622" priority="830">
      <formula>1&lt;&gt;0</formula>
    </cfRule>
    <cfRule type="expression" dxfId="621" priority="831">
      <formula>1&lt;&gt;0</formula>
    </cfRule>
    <cfRule type="expression" dxfId="620" priority="832">
      <formula>1&lt;&gt;0</formula>
    </cfRule>
    <cfRule type="expression" dxfId="619" priority="833">
      <formula>1&lt;&gt;0</formula>
    </cfRule>
    <cfRule type="expression" dxfId="618" priority="834">
      <formula>1&lt;&gt;0</formula>
    </cfRule>
    <cfRule type="expression" dxfId="617" priority="835">
      <formula>1&lt;&gt;0</formula>
    </cfRule>
    <cfRule type="expression" dxfId="616" priority="836">
      <formula>1&lt;&gt;0</formula>
    </cfRule>
    <cfRule type="expression" dxfId="615" priority="837">
      <formula>1&lt;&gt;0</formula>
    </cfRule>
    <cfRule type="expression" dxfId="614" priority="838">
      <formula>1&lt;&gt;0</formula>
    </cfRule>
    <cfRule type="expression" dxfId="613" priority="839">
      <formula>1&lt;&gt;0</formula>
    </cfRule>
    <cfRule type="expression" dxfId="612" priority="840">
      <formula>1&lt;&gt;0</formula>
    </cfRule>
    <cfRule type="expression" dxfId="611" priority="841">
      <formula>1&lt;&gt;0</formula>
    </cfRule>
    <cfRule type="expression" dxfId="610" priority="842">
      <formula>1&lt;&gt;0</formula>
    </cfRule>
    <cfRule type="expression" dxfId="609" priority="843">
      <formula>1&lt;&gt;0</formula>
    </cfRule>
    <cfRule type="expression" dxfId="608" priority="844">
      <formula>1&lt;&gt;0</formula>
    </cfRule>
    <cfRule type="expression" dxfId="607" priority="845">
      <formula>1&lt;&gt;0</formula>
    </cfRule>
    <cfRule type="expression" dxfId="606" priority="846">
      <formula>1&lt;&gt;0</formula>
    </cfRule>
    <cfRule type="expression" dxfId="605" priority="847">
      <formula>1&lt;&gt;0</formula>
    </cfRule>
    <cfRule type="expression" dxfId="604" priority="848">
      <formula>1&lt;&gt;0</formula>
    </cfRule>
    <cfRule type="expression" dxfId="603" priority="849">
      <formula>1&lt;&gt;0</formula>
    </cfRule>
    <cfRule type="expression" dxfId="602" priority="850">
      <formula>1&lt;&gt;0</formula>
    </cfRule>
    <cfRule type="expression" dxfId="601" priority="851">
      <formula>1&lt;&gt;0</formula>
    </cfRule>
    <cfRule type="expression" dxfId="600" priority="852">
      <formula>1&lt;&gt;0</formula>
    </cfRule>
    <cfRule type="expression" dxfId="599" priority="853">
      <formula>1&lt;&gt;0</formula>
    </cfRule>
    <cfRule type="expression" dxfId="598" priority="854">
      <formula>1&lt;&gt;0</formula>
    </cfRule>
    <cfRule type="expression" dxfId="597" priority="855">
      <formula>1&lt;&gt;0</formula>
    </cfRule>
    <cfRule type="expression" dxfId="596" priority="856">
      <formula>1&lt;&gt;0</formula>
    </cfRule>
    <cfRule type="expression" dxfId="595" priority="857">
      <formula>1&lt;&gt;0</formula>
    </cfRule>
    <cfRule type="expression" dxfId="594" priority="858">
      <formula>1&lt;&gt;0</formula>
    </cfRule>
    <cfRule type="expression" dxfId="593" priority="859">
      <formula>1&lt;&gt;0</formula>
    </cfRule>
    <cfRule type="expression" dxfId="592" priority="860">
      <formula>1&lt;&gt;0</formula>
    </cfRule>
    <cfRule type="expression" dxfId="591" priority="861">
      <formula>1&lt;&gt;0</formula>
    </cfRule>
    <cfRule type="expression" dxfId="590" priority="862">
      <formula>1&lt;&gt;0</formula>
    </cfRule>
  </conditionalFormatting>
  <conditionalFormatting sqref="A20:B20 D20:E20">
    <cfRule type="expression" dxfId="589" priority="756">
      <formula>1&lt;&gt;0</formula>
    </cfRule>
    <cfRule type="expression" dxfId="588" priority="757">
      <formula>1&lt;&gt;0</formula>
    </cfRule>
    <cfRule type="expression" dxfId="587" priority="758">
      <formula>1&lt;&gt;0</formula>
    </cfRule>
    <cfRule type="expression" dxfId="586" priority="759">
      <formula>1&lt;&gt;0</formula>
    </cfRule>
    <cfRule type="expression" dxfId="585" priority="760">
      <formula>1&lt;&gt;0</formula>
    </cfRule>
    <cfRule type="expression" dxfId="584" priority="761">
      <formula>1&lt;&gt;0</formula>
    </cfRule>
    <cfRule type="expression" dxfId="583" priority="762">
      <formula>1&lt;&gt;0</formula>
    </cfRule>
    <cfRule type="expression" dxfId="582" priority="763">
      <formula>1&lt;&gt;0</formula>
    </cfRule>
    <cfRule type="expression" dxfId="581" priority="764">
      <formula>1&lt;&gt;0</formula>
    </cfRule>
    <cfRule type="expression" dxfId="580" priority="765">
      <formula>1&lt;&gt;0</formula>
    </cfRule>
    <cfRule type="expression" dxfId="579" priority="766">
      <formula>1&lt;&gt;0</formula>
    </cfRule>
    <cfRule type="expression" dxfId="578" priority="767">
      <formula>1&lt;&gt;0</formula>
    </cfRule>
    <cfRule type="expression" dxfId="577" priority="768">
      <formula>1&lt;&gt;0</formula>
    </cfRule>
    <cfRule type="expression" dxfId="576" priority="769">
      <formula>1&lt;&gt;0</formula>
    </cfRule>
    <cfRule type="expression" dxfId="575" priority="770">
      <formula>1&lt;&gt;0</formula>
    </cfRule>
    <cfRule type="expression" dxfId="574" priority="771">
      <formula>1&lt;&gt;0</formula>
    </cfRule>
    <cfRule type="expression" dxfId="573" priority="772">
      <formula>1&lt;&gt;0</formula>
    </cfRule>
    <cfRule type="expression" dxfId="572" priority="773">
      <formula>1&lt;&gt;0</formula>
    </cfRule>
    <cfRule type="expression" dxfId="571" priority="774">
      <formula>1&lt;&gt;0</formula>
    </cfRule>
    <cfRule type="expression" dxfId="570" priority="775">
      <formula>1&lt;&gt;0</formula>
    </cfRule>
    <cfRule type="expression" dxfId="569" priority="776">
      <formula>1&lt;&gt;0</formula>
    </cfRule>
    <cfRule type="expression" dxfId="568" priority="777">
      <formula>1&lt;&gt;0</formula>
    </cfRule>
    <cfRule type="expression" dxfId="567" priority="778">
      <formula>1&lt;&gt;0</formula>
    </cfRule>
    <cfRule type="expression" dxfId="566" priority="779">
      <formula>1&lt;&gt;0</formula>
    </cfRule>
    <cfRule type="expression" dxfId="565" priority="780">
      <formula>1&lt;&gt;0</formula>
    </cfRule>
    <cfRule type="expression" dxfId="564" priority="781">
      <formula>1&lt;&gt;0</formula>
    </cfRule>
    <cfRule type="expression" dxfId="563" priority="782">
      <formula>1&lt;&gt;0</formula>
    </cfRule>
    <cfRule type="expression" dxfId="562" priority="783">
      <formula>1&lt;&gt;0</formula>
    </cfRule>
    <cfRule type="expression" dxfId="561" priority="784">
      <formula>1&lt;&gt;0</formula>
    </cfRule>
    <cfRule type="expression" dxfId="560" priority="785">
      <formula>1&lt;&gt;0</formula>
    </cfRule>
    <cfRule type="expression" dxfId="559" priority="786">
      <formula>1&lt;&gt;0</formula>
    </cfRule>
    <cfRule type="expression" dxfId="558" priority="787">
      <formula>1&lt;&gt;0</formula>
    </cfRule>
    <cfRule type="expression" dxfId="557" priority="788">
      <formula>1&lt;&gt;0</formula>
    </cfRule>
    <cfRule type="expression" dxfId="556" priority="789">
      <formula>1&lt;&gt;0</formula>
    </cfRule>
    <cfRule type="expression" dxfId="555" priority="790">
      <formula>1&lt;&gt;0</formula>
    </cfRule>
    <cfRule type="expression" dxfId="554" priority="791">
      <formula>1&lt;&gt;0</formula>
    </cfRule>
    <cfRule type="expression" dxfId="553" priority="792">
      <formula>1&lt;&gt;0</formula>
    </cfRule>
    <cfRule type="expression" dxfId="552" priority="793">
      <formula>1&lt;&gt;0</formula>
    </cfRule>
    <cfRule type="expression" dxfId="551" priority="794">
      <formula>1&lt;&gt;0</formula>
    </cfRule>
    <cfRule type="expression" dxfId="550" priority="795">
      <formula>1&lt;&gt;0</formula>
    </cfRule>
    <cfRule type="expression" dxfId="549" priority="796">
      <formula>1&lt;&gt;0</formula>
    </cfRule>
    <cfRule type="expression" dxfId="548" priority="797">
      <formula>1&lt;&gt;0</formula>
    </cfRule>
    <cfRule type="expression" dxfId="547" priority="798">
      <formula>1&lt;&gt;0</formula>
    </cfRule>
    <cfRule type="expression" dxfId="546" priority="799">
      <formula>1&lt;&gt;0</formula>
    </cfRule>
    <cfRule type="expression" dxfId="545" priority="800">
      <formula>1&lt;&gt;0</formula>
    </cfRule>
    <cfRule type="expression" dxfId="544" priority="801">
      <formula>1&lt;&gt;0</formula>
    </cfRule>
    <cfRule type="expression" dxfId="543" priority="802">
      <formula>1&lt;&gt;0</formula>
    </cfRule>
    <cfRule type="expression" dxfId="542" priority="803">
      <formula>1&lt;&gt;0</formula>
    </cfRule>
    <cfRule type="expression" dxfId="541" priority="804">
      <formula>1&lt;&gt;0</formula>
    </cfRule>
    <cfRule type="expression" dxfId="540" priority="805">
      <formula>1&lt;&gt;0</formula>
    </cfRule>
    <cfRule type="expression" dxfId="539" priority="806">
      <formula>1&lt;&gt;0</formula>
    </cfRule>
    <cfRule type="expression" dxfId="538" priority="807">
      <formula>1&lt;&gt;0</formula>
    </cfRule>
    <cfRule type="expression" dxfId="537" priority="808">
      <formula>1&lt;&gt;0</formula>
    </cfRule>
  </conditionalFormatting>
  <conditionalFormatting sqref="C20">
    <cfRule type="expression" dxfId="536" priority="699">
      <formula>1&lt;&gt;0</formula>
    </cfRule>
    <cfRule type="expression" dxfId="535" priority="700">
      <formula>1&lt;&gt;0</formula>
    </cfRule>
    <cfRule type="expression" dxfId="534" priority="701">
      <formula>1&lt;&gt;0</formula>
    </cfRule>
    <cfRule type="expression" dxfId="533" priority="702">
      <formula>1&lt;&gt;0</formula>
    </cfRule>
    <cfRule type="expression" dxfId="532" priority="703">
      <formula>1&lt;&gt;0</formula>
    </cfRule>
    <cfRule type="expression" dxfId="531" priority="704">
      <formula>1&lt;&gt;0</formula>
    </cfRule>
    <cfRule type="expression" dxfId="530" priority="705">
      <formula>1&lt;&gt;0</formula>
    </cfRule>
    <cfRule type="expression" dxfId="529" priority="706">
      <formula>1&lt;&gt;0</formula>
    </cfRule>
    <cfRule type="expression" dxfId="528" priority="707">
      <formula>1&lt;&gt;0</formula>
    </cfRule>
    <cfRule type="expression" dxfId="527" priority="708">
      <formula>1&lt;&gt;0</formula>
    </cfRule>
    <cfRule type="expression" dxfId="526" priority="709">
      <formula>1&lt;&gt;0</formula>
    </cfRule>
    <cfRule type="expression" dxfId="525" priority="710">
      <formula>1&lt;&gt;0</formula>
    </cfRule>
    <cfRule type="expression" dxfId="524" priority="711">
      <formula>1&lt;&gt;0</formula>
    </cfRule>
    <cfRule type="expression" dxfId="523" priority="712">
      <formula>1&lt;&gt;0</formula>
    </cfRule>
    <cfRule type="expression" dxfId="522" priority="713">
      <formula>1&lt;&gt;0</formula>
    </cfRule>
    <cfRule type="expression" dxfId="521" priority="714">
      <formula>1&lt;&gt;0</formula>
    </cfRule>
    <cfRule type="expression" dxfId="520" priority="715">
      <formula>1&lt;&gt;0</formula>
    </cfRule>
    <cfRule type="expression" dxfId="519" priority="716">
      <formula>1&lt;&gt;0</formula>
    </cfRule>
    <cfRule type="expression" dxfId="518" priority="717">
      <formula>1&lt;&gt;0</formula>
    </cfRule>
    <cfRule type="expression" dxfId="517" priority="718">
      <formula>1&lt;&gt;0</formula>
    </cfRule>
    <cfRule type="expression" dxfId="516" priority="719">
      <formula>1&lt;&gt;0</formula>
    </cfRule>
    <cfRule type="expression" dxfId="515" priority="720">
      <formula>1&lt;&gt;0</formula>
    </cfRule>
    <cfRule type="expression" dxfId="514" priority="721">
      <formula>1&lt;&gt;0</formula>
    </cfRule>
    <cfRule type="expression" dxfId="513" priority="722">
      <formula>1&lt;&gt;0</formula>
    </cfRule>
    <cfRule type="expression" dxfId="512" priority="723">
      <formula>1&lt;&gt;0</formula>
    </cfRule>
    <cfRule type="expression" dxfId="511" priority="724">
      <formula>1&lt;&gt;0</formula>
    </cfRule>
    <cfRule type="expression" dxfId="510" priority="725">
      <formula>1&lt;&gt;0</formula>
    </cfRule>
    <cfRule type="expression" dxfId="509" priority="726">
      <formula>1&lt;&gt;0</formula>
    </cfRule>
    <cfRule type="expression" dxfId="508" priority="727">
      <formula>1&lt;&gt;0</formula>
    </cfRule>
    <cfRule type="expression" dxfId="507" priority="728">
      <formula>1&lt;&gt;0</formula>
    </cfRule>
    <cfRule type="expression" dxfId="506" priority="729">
      <formula>1&lt;&gt;0</formula>
    </cfRule>
    <cfRule type="expression" dxfId="505" priority="730">
      <formula>1&lt;&gt;0</formula>
    </cfRule>
    <cfRule type="expression" dxfId="504" priority="731">
      <formula>1&lt;&gt;0</formula>
    </cfRule>
    <cfRule type="expression" dxfId="503" priority="732">
      <formula>1&lt;&gt;0</formula>
    </cfRule>
    <cfRule type="expression" dxfId="502" priority="733">
      <formula>1&lt;&gt;0</formula>
    </cfRule>
    <cfRule type="expression" dxfId="501" priority="734">
      <formula>1&lt;&gt;0</formula>
    </cfRule>
    <cfRule type="expression" dxfId="500" priority="735">
      <formula>1&lt;&gt;0</formula>
    </cfRule>
    <cfRule type="expression" dxfId="499" priority="736">
      <formula>1&lt;&gt;0</formula>
    </cfRule>
    <cfRule type="expression" dxfId="498" priority="737">
      <formula>1&lt;&gt;0</formula>
    </cfRule>
    <cfRule type="expression" dxfId="497" priority="738">
      <formula>1&lt;&gt;0</formula>
    </cfRule>
    <cfRule type="expression" dxfId="496" priority="739">
      <formula>1&lt;&gt;0</formula>
    </cfRule>
    <cfRule type="expression" dxfId="495" priority="740">
      <formula>1&lt;&gt;0</formula>
    </cfRule>
    <cfRule type="expression" dxfId="494" priority="741">
      <formula>1&lt;&gt;0</formula>
    </cfRule>
    <cfRule type="expression" dxfId="493" priority="742">
      <formula>1&lt;&gt;0</formula>
    </cfRule>
    <cfRule type="expression" dxfId="492" priority="743">
      <formula>1&lt;&gt;0</formula>
    </cfRule>
    <cfRule type="expression" dxfId="491" priority="744">
      <formula>1&lt;&gt;0</formula>
    </cfRule>
    <cfRule type="expression" dxfId="490" priority="745">
      <formula>1&lt;&gt;0</formula>
    </cfRule>
    <cfRule type="expression" dxfId="489" priority="746">
      <formula>1&lt;&gt;0</formula>
    </cfRule>
    <cfRule type="expression" dxfId="488" priority="747">
      <formula>1&lt;&gt;0</formula>
    </cfRule>
    <cfRule type="expression" dxfId="487" priority="748">
      <formula>1&lt;&gt;0</formula>
    </cfRule>
    <cfRule type="expression" dxfId="486" priority="749">
      <formula>1&lt;&gt;0</formula>
    </cfRule>
    <cfRule type="expression" dxfId="485" priority="750">
      <formula>1&lt;&gt;0</formula>
    </cfRule>
    <cfRule type="expression" dxfId="484" priority="751">
      <formula>1&lt;&gt;0</formula>
    </cfRule>
    <cfRule type="expression" dxfId="483" priority="752">
      <formula>1&lt;&gt;0</formula>
    </cfRule>
    <cfRule type="expression" dxfId="482" priority="753">
      <formula>1&lt;&gt;0</formula>
    </cfRule>
  </conditionalFormatting>
  <conditionalFormatting sqref="A1:XFD20 A22:XFD1048576 H21:XFD21">
    <cfRule type="expression" dxfId="481" priority="684">
      <formula>1&lt;&gt;0</formula>
    </cfRule>
    <cfRule type="expression" dxfId="480" priority="685">
      <formula>1&lt;&gt;0</formula>
    </cfRule>
    <cfRule type="expression" dxfId="479" priority="686">
      <formula>1&lt;&gt;0</formula>
    </cfRule>
    <cfRule type="expression" dxfId="478" priority="687">
      <formula>1&lt;&gt;0</formula>
    </cfRule>
    <cfRule type="expression" dxfId="477" priority="688">
      <formula>1&lt;&gt;0</formula>
    </cfRule>
    <cfRule type="expression" dxfId="476" priority="689">
      <formula>1&lt;&gt;0</formula>
    </cfRule>
    <cfRule type="expression" dxfId="475" priority="690">
      <formula>1&lt;&gt;0</formula>
    </cfRule>
    <cfRule type="expression" dxfId="474" priority="691">
      <formula>1&lt;&gt;0</formula>
    </cfRule>
    <cfRule type="expression" dxfId="473" priority="692">
      <formula>1&lt;&gt;0</formula>
    </cfRule>
    <cfRule type="expression" dxfId="472" priority="693">
      <formula>1&lt;&gt;0</formula>
    </cfRule>
    <cfRule type="expression" dxfId="471" priority="694">
      <formula>1&lt;&gt;0</formula>
    </cfRule>
    <cfRule type="expression" dxfId="470" priority="695">
      <formula>1&lt;&gt;0</formula>
    </cfRule>
    <cfRule type="expression" dxfId="469" priority="696">
      <formula>1&lt;&gt;0</formula>
    </cfRule>
    <cfRule type="expression" dxfId="468" priority="697">
      <formula>1&lt;&gt;0</formula>
    </cfRule>
    <cfRule type="expression" dxfId="467" priority="698">
      <formula>1&lt;&gt;0</formula>
    </cfRule>
    <cfRule type="expression" dxfId="466" priority="681">
      <formula>1&lt;&gt;0</formula>
    </cfRule>
    <cfRule type="expression" dxfId="465" priority="682">
      <formula>1&lt;&gt;0</formula>
    </cfRule>
    <cfRule type="expression" dxfId="464" priority="683">
      <formula>1&lt;&gt;0</formula>
    </cfRule>
    <cfRule type="expression" dxfId="463" priority="572">
      <formula>1&lt;&gt;0</formula>
    </cfRule>
    <cfRule type="expression" dxfId="462" priority="571">
      <formula>1&lt;&gt;0</formula>
    </cfRule>
    <cfRule type="expression" dxfId="461" priority="570">
      <formula>1&lt;&gt;0</formula>
    </cfRule>
    <cfRule type="expression" dxfId="460" priority="569">
      <formula>1&lt;&gt;0</formula>
    </cfRule>
    <cfRule type="expression" dxfId="459" priority="460">
      <formula>1&lt;&gt;0</formula>
    </cfRule>
    <cfRule type="expression" dxfId="458" priority="459">
      <formula>1&lt;&gt;0</formula>
    </cfRule>
    <cfRule type="expression" dxfId="457" priority="458">
      <formula>1&lt;&gt;0</formula>
    </cfRule>
    <cfRule type="expression" dxfId="456" priority="457">
      <formula>1&lt;&gt;0</formula>
    </cfRule>
    <cfRule type="expression" dxfId="455" priority="456">
      <formula>1&lt;&gt;0</formula>
    </cfRule>
    <cfRule type="expression" dxfId="454" priority="455">
      <formula>1&lt;&gt;0</formula>
    </cfRule>
    <cfRule type="expression" dxfId="453" priority="454">
      <formula>1&lt;&gt;0</formula>
    </cfRule>
    <cfRule type="expression" dxfId="452" priority="453">
      <formula>1&lt;&gt;0</formula>
    </cfRule>
    <cfRule type="expression" dxfId="451" priority="452">
      <formula>1&lt;&gt;0</formula>
    </cfRule>
    <cfRule type="expression" dxfId="450" priority="451">
      <formula>1&lt;&gt;0</formula>
    </cfRule>
    <cfRule type="expression" dxfId="449" priority="450">
      <formula>1&lt;&gt;0</formula>
    </cfRule>
    <cfRule type="expression" dxfId="448" priority="449">
      <formula>1&lt;&gt;0</formula>
    </cfRule>
    <cfRule type="expression" dxfId="447" priority="448">
      <formula>1&lt;&gt;0</formula>
    </cfRule>
    <cfRule type="expression" dxfId="446" priority="447">
      <formula>1&lt;&gt;0</formula>
    </cfRule>
    <cfRule type="expression" dxfId="445" priority="446">
      <formula>1&lt;&gt;0</formula>
    </cfRule>
    <cfRule type="expression" dxfId="444" priority="445">
      <formula>1&lt;&gt;0</formula>
    </cfRule>
    <cfRule type="expression" dxfId="443" priority="444">
      <formula>1&lt;&gt;0</formula>
    </cfRule>
    <cfRule type="expression" dxfId="442" priority="443">
      <formula>1&lt;&gt;0</formula>
    </cfRule>
    <cfRule type="expression" dxfId="441" priority="442">
      <formula>1&lt;&gt;0</formula>
    </cfRule>
    <cfRule type="expression" dxfId="440" priority="441">
      <formula>1&lt;&gt;0</formula>
    </cfRule>
    <cfRule type="expression" dxfId="439" priority="440">
      <formula>1&lt;&gt;0</formula>
    </cfRule>
    <cfRule type="expression" dxfId="438" priority="439">
      <formula>1&lt;&gt;0</formula>
    </cfRule>
    <cfRule type="expression" dxfId="437" priority="438">
      <formula>1&lt;&gt;0</formula>
    </cfRule>
  </conditionalFormatting>
  <conditionalFormatting sqref="F21:G21">
    <cfRule type="expression" dxfId="436" priority="436">
      <formula>1&lt;&gt;0</formula>
    </cfRule>
    <cfRule type="expression" dxfId="435" priority="437">
      <formula>1&lt;&gt;0</formula>
    </cfRule>
    <cfRule type="expression" dxfId="434" priority="362">
      <formula>1&lt;&gt;0</formula>
    </cfRule>
    <cfRule type="expression" dxfId="433" priority="363">
      <formula>1&lt;&gt;0</formula>
    </cfRule>
    <cfRule type="expression" dxfId="432" priority="364">
      <formula>1&lt;&gt;0</formula>
    </cfRule>
    <cfRule type="expression" dxfId="431" priority="365">
      <formula>1&lt;&gt;0</formula>
    </cfRule>
    <cfRule type="expression" dxfId="430" priority="366">
      <formula>1&lt;&gt;0</formula>
    </cfRule>
    <cfRule type="expression" dxfId="429" priority="367">
      <formula>1&lt;&gt;0</formula>
    </cfRule>
    <cfRule type="expression" dxfId="428" priority="368">
      <formula>1&lt;&gt;0</formula>
    </cfRule>
    <cfRule type="expression" dxfId="427" priority="369">
      <formula>1&lt;&gt;0</formula>
    </cfRule>
    <cfRule type="expression" dxfId="426" priority="370">
      <formula>1&lt;&gt;0</formula>
    </cfRule>
    <cfRule type="expression" dxfId="425" priority="371">
      <formula>1&lt;&gt;0</formula>
    </cfRule>
    <cfRule type="expression" dxfId="424" priority="372">
      <formula>1&lt;&gt;0</formula>
    </cfRule>
    <cfRule type="expression" dxfId="423" priority="373">
      <formula>1&lt;&gt;0</formula>
    </cfRule>
    <cfRule type="expression" dxfId="422" priority="374">
      <formula>1&lt;&gt;0</formula>
    </cfRule>
    <cfRule type="expression" dxfId="421" priority="375">
      <formula>1&lt;&gt;0</formula>
    </cfRule>
    <cfRule type="expression" dxfId="420" priority="376">
      <formula>1&lt;&gt;0</formula>
    </cfRule>
    <cfRule type="expression" dxfId="419" priority="377">
      <formula>1&lt;&gt;0</formula>
    </cfRule>
    <cfRule type="expression" dxfId="418" priority="378">
      <formula>1&lt;&gt;0</formula>
    </cfRule>
    <cfRule type="expression" dxfId="417" priority="379">
      <formula>1&lt;&gt;0</formula>
    </cfRule>
    <cfRule type="expression" dxfId="416" priority="380">
      <formula>1&lt;&gt;0</formula>
    </cfRule>
    <cfRule type="expression" dxfId="415" priority="381">
      <formula>1&lt;&gt;0</formula>
    </cfRule>
    <cfRule type="expression" dxfId="414" priority="382">
      <formula>1&lt;&gt;0</formula>
    </cfRule>
    <cfRule type="expression" dxfId="413" priority="383">
      <formula>1&lt;&gt;0</formula>
    </cfRule>
    <cfRule type="expression" dxfId="412" priority="384">
      <formula>1&lt;&gt;0</formula>
    </cfRule>
    <cfRule type="expression" dxfId="411" priority="385">
      <formula>1&lt;&gt;0</formula>
    </cfRule>
    <cfRule type="expression" dxfId="410" priority="386">
      <formula>1&lt;&gt;0</formula>
    </cfRule>
    <cfRule type="expression" dxfId="409" priority="387">
      <formula>1&lt;&gt;0</formula>
    </cfRule>
    <cfRule type="expression" dxfId="408" priority="388">
      <formula>1&lt;&gt;0</formula>
    </cfRule>
    <cfRule type="expression" dxfId="407" priority="389">
      <formula>1&lt;&gt;0</formula>
    </cfRule>
    <cfRule type="expression" dxfId="406" priority="390">
      <formula>1&lt;&gt;0</formula>
    </cfRule>
    <cfRule type="expression" dxfId="405" priority="391">
      <formula>1&lt;&gt;0</formula>
    </cfRule>
    <cfRule type="expression" dxfId="404" priority="392">
      <formula>1&lt;&gt;0</formula>
    </cfRule>
    <cfRule type="expression" dxfId="403" priority="393">
      <formula>1&lt;&gt;0</formula>
    </cfRule>
    <cfRule type="expression" dxfId="402" priority="394">
      <formula>1&lt;&gt;0</formula>
    </cfRule>
    <cfRule type="expression" dxfId="401" priority="395">
      <formula>1&lt;&gt;0</formula>
    </cfRule>
    <cfRule type="expression" dxfId="400" priority="396">
      <formula>1&lt;&gt;0</formula>
    </cfRule>
    <cfRule type="expression" dxfId="399" priority="397">
      <formula>1&lt;&gt;0</formula>
    </cfRule>
    <cfRule type="expression" dxfId="398" priority="398">
      <formula>1&lt;&gt;0</formula>
    </cfRule>
    <cfRule type="expression" dxfId="397" priority="399">
      <formula>1&lt;&gt;0</formula>
    </cfRule>
    <cfRule type="expression" dxfId="396" priority="400">
      <formula>1&lt;&gt;0</formula>
    </cfRule>
    <cfRule type="expression" dxfId="395" priority="401">
      <formula>1&lt;&gt;0</formula>
    </cfRule>
    <cfRule type="expression" dxfId="394" priority="402">
      <formula>1&lt;&gt;0</formula>
    </cfRule>
    <cfRule type="expression" dxfId="393" priority="403">
      <formula>1&lt;&gt;0</formula>
    </cfRule>
    <cfRule type="expression" dxfId="392" priority="404">
      <formula>1&lt;&gt;0</formula>
    </cfRule>
    <cfRule type="expression" dxfId="391" priority="405">
      <formula>1&lt;&gt;0</formula>
    </cfRule>
    <cfRule type="expression" dxfId="390" priority="406">
      <formula>1&lt;&gt;0</formula>
    </cfRule>
    <cfRule type="expression" dxfId="389" priority="407">
      <formula>1&lt;&gt;0</formula>
    </cfRule>
    <cfRule type="expression" dxfId="388" priority="408">
      <formula>1&lt;&gt;0</formula>
    </cfRule>
    <cfRule type="expression" dxfId="387" priority="409">
      <formula>1&lt;&gt;0</formula>
    </cfRule>
    <cfRule type="expression" dxfId="386" priority="410">
      <formula>1&lt;&gt;0</formula>
    </cfRule>
    <cfRule type="expression" dxfId="385" priority="411">
      <formula>1&lt;&gt;0</formula>
    </cfRule>
    <cfRule type="expression" dxfId="384" priority="412">
      <formula>1&lt;&gt;0</formula>
    </cfRule>
    <cfRule type="expression" dxfId="383" priority="413">
      <formula>1&lt;&gt;0</formula>
    </cfRule>
    <cfRule type="expression" dxfId="382" priority="414">
      <formula>1&lt;&gt;0</formula>
    </cfRule>
    <cfRule type="expression" dxfId="381" priority="415">
      <formula>1&lt;&gt;0</formula>
    </cfRule>
    <cfRule type="expression" dxfId="380" priority="416">
      <formula>1&lt;&gt;0</formula>
    </cfRule>
    <cfRule type="expression" dxfId="379" priority="417">
      <formula>1&lt;&gt;0</formula>
    </cfRule>
    <cfRule type="expression" dxfId="378" priority="418">
      <formula>1&lt;&gt;0</formula>
    </cfRule>
    <cfRule type="expression" dxfId="377" priority="419">
      <formula>1&lt;&gt;0</formula>
    </cfRule>
    <cfRule type="expression" dxfId="376" priority="420">
      <formula>1&lt;&gt;0</formula>
    </cfRule>
    <cfRule type="expression" dxfId="375" priority="421">
      <formula>1&lt;&gt;0</formula>
    </cfRule>
    <cfRule type="expression" dxfId="374" priority="422">
      <formula>1&lt;&gt;0</formula>
    </cfRule>
    <cfRule type="expression" dxfId="373" priority="423">
      <formula>1&lt;&gt;0</formula>
    </cfRule>
    <cfRule type="expression" dxfId="372" priority="424">
      <formula>1&lt;&gt;0</formula>
    </cfRule>
    <cfRule type="expression" dxfId="371" priority="425">
      <formula>1&lt;&gt;0</formula>
    </cfRule>
    <cfRule type="expression" dxfId="370" priority="426">
      <formula>1&lt;&gt;0</formula>
    </cfRule>
    <cfRule type="expression" dxfId="369" priority="427">
      <formula>1&lt;&gt;0</formula>
    </cfRule>
    <cfRule type="expression" dxfId="368" priority="428">
      <formula>1&lt;&gt;0</formula>
    </cfRule>
    <cfRule type="expression" dxfId="367" priority="429">
      <formula>1&lt;&gt;0</formula>
    </cfRule>
    <cfRule type="expression" dxfId="366" priority="430">
      <formula>1&lt;&gt;0</formula>
    </cfRule>
    <cfRule type="expression" dxfId="365" priority="431">
      <formula>1&lt;&gt;0</formula>
    </cfRule>
    <cfRule type="expression" dxfId="364" priority="432">
      <formula>1&lt;&gt;0</formula>
    </cfRule>
    <cfRule type="expression" dxfId="363" priority="433">
      <formula>1&lt;&gt;0</formula>
    </cfRule>
    <cfRule type="expression" dxfId="362" priority="434">
      <formula>1&lt;&gt;0</formula>
    </cfRule>
    <cfRule type="expression" dxfId="361" priority="435">
      <formula>1&lt;&gt;0</formula>
    </cfRule>
  </conditionalFormatting>
  <conditionalFormatting sqref="A21:E21">
    <cfRule type="expression" dxfId="360" priority="285">
      <formula>1&lt;&gt;0</formula>
    </cfRule>
    <cfRule type="expression" dxfId="359" priority="286">
      <formula>1&lt;&gt;0</formula>
    </cfRule>
    <cfRule type="expression" dxfId="358" priority="287">
      <formula>1&lt;&gt;0</formula>
    </cfRule>
    <cfRule type="expression" dxfId="357" priority="288">
      <formula>1&lt;&gt;0</formula>
    </cfRule>
    <cfRule type="expression" dxfId="356" priority="289">
      <formula>1&lt;&gt;0</formula>
    </cfRule>
    <cfRule type="expression" dxfId="355" priority="290">
      <formula>1&lt;&gt;0</formula>
    </cfRule>
    <cfRule type="expression" dxfId="354" priority="291">
      <formula>1&lt;&gt;0</formula>
    </cfRule>
    <cfRule type="expression" dxfId="353" priority="292">
      <formula>1&lt;&gt;0</formula>
    </cfRule>
    <cfRule type="expression" dxfId="352" priority="293">
      <formula>1&lt;&gt;0</formula>
    </cfRule>
    <cfRule type="expression" dxfId="351" priority="294">
      <formula>1&lt;&gt;0</formula>
    </cfRule>
    <cfRule type="expression" dxfId="350" priority="295">
      <formula>1&lt;&gt;0</formula>
    </cfRule>
    <cfRule type="expression" dxfId="349" priority="296">
      <formula>1&lt;&gt;0</formula>
    </cfRule>
    <cfRule type="expression" dxfId="348" priority="297">
      <formula>1&lt;&gt;0</formula>
    </cfRule>
    <cfRule type="expression" dxfId="347" priority="298">
      <formula>1&lt;&gt;0</formula>
    </cfRule>
    <cfRule type="expression" dxfId="346" priority="299">
      <formula>1&lt;&gt;0</formula>
    </cfRule>
    <cfRule type="expression" dxfId="345" priority="300">
      <formula>1&lt;&gt;0</formula>
    </cfRule>
    <cfRule type="expression" dxfId="344" priority="301">
      <formula>1&lt;&gt;0</formula>
    </cfRule>
    <cfRule type="expression" dxfId="343" priority="302">
      <formula>1&lt;&gt;0</formula>
    </cfRule>
    <cfRule type="expression" dxfId="342" priority="303">
      <formula>1&lt;&gt;0</formula>
    </cfRule>
    <cfRule type="expression" dxfId="341" priority="304">
      <formula>1&lt;&gt;0</formula>
    </cfRule>
    <cfRule type="expression" dxfId="340" priority="305">
      <formula>1&lt;&gt;0</formula>
    </cfRule>
    <cfRule type="expression" dxfId="339" priority="306">
      <formula>1&lt;&gt;0</formula>
    </cfRule>
    <cfRule type="expression" dxfId="338" priority="307">
      <formula>1&lt;&gt;0</formula>
    </cfRule>
    <cfRule type="expression" dxfId="337" priority="308">
      <formula>1&lt;&gt;0</formula>
    </cfRule>
    <cfRule type="expression" dxfId="336" priority="309">
      <formula>1&lt;&gt;0</formula>
    </cfRule>
    <cfRule type="expression" dxfId="335" priority="310">
      <formula>1&lt;&gt;0</formula>
    </cfRule>
    <cfRule type="expression" dxfId="334" priority="311">
      <formula>1&lt;&gt;0</formula>
    </cfRule>
    <cfRule type="expression" dxfId="333" priority="312">
      <formula>1&lt;&gt;0</formula>
    </cfRule>
    <cfRule type="expression" dxfId="332" priority="313">
      <formula>1&lt;&gt;0</formula>
    </cfRule>
    <cfRule type="expression" dxfId="331" priority="314">
      <formula>1&lt;&gt;0</formula>
    </cfRule>
    <cfRule type="expression" dxfId="330" priority="315">
      <formula>1&lt;&gt;0</formula>
    </cfRule>
    <cfRule type="expression" dxfId="329" priority="316">
      <formula>1&lt;&gt;0</formula>
    </cfRule>
    <cfRule type="expression" dxfId="328" priority="317">
      <formula>1&lt;&gt;0</formula>
    </cfRule>
    <cfRule type="expression" dxfId="327" priority="318">
      <formula>1&lt;&gt;0</formula>
    </cfRule>
    <cfRule type="expression" dxfId="326" priority="319">
      <formula>1&lt;&gt;0</formula>
    </cfRule>
    <cfRule type="expression" dxfId="325" priority="320">
      <formula>1&lt;&gt;0</formula>
    </cfRule>
    <cfRule type="expression" dxfId="324" priority="321">
      <formula>1&lt;&gt;0</formula>
    </cfRule>
    <cfRule type="expression" dxfId="323" priority="322">
      <formula>1&lt;&gt;0</formula>
    </cfRule>
    <cfRule type="expression" dxfId="322" priority="323">
      <formula>1&lt;&gt;0</formula>
    </cfRule>
    <cfRule type="expression" dxfId="321" priority="324">
      <formula>1&lt;&gt;0</formula>
    </cfRule>
    <cfRule type="expression" dxfId="320" priority="325">
      <formula>1&lt;&gt;0</formula>
    </cfRule>
    <cfRule type="expression" dxfId="319" priority="326">
      <formula>1&lt;&gt;0</formula>
    </cfRule>
    <cfRule type="expression" dxfId="318" priority="327">
      <formula>1&lt;&gt;0</formula>
    </cfRule>
    <cfRule type="expression" dxfId="317" priority="328">
      <formula>1&lt;&gt;0</formula>
    </cfRule>
    <cfRule type="expression" dxfId="316" priority="329">
      <formula>1&lt;&gt;0</formula>
    </cfRule>
    <cfRule type="expression" dxfId="315" priority="330">
      <formula>1&lt;&gt;0</formula>
    </cfRule>
    <cfRule type="expression" dxfId="314" priority="331">
      <formula>1&lt;&gt;0</formula>
    </cfRule>
    <cfRule type="expression" dxfId="313" priority="332">
      <formula>1&lt;&gt;0</formula>
    </cfRule>
    <cfRule type="expression" dxfId="312" priority="333">
      <formula>1&lt;&gt;0</formula>
    </cfRule>
    <cfRule type="expression" dxfId="311" priority="334">
      <formula>1&lt;&gt;0</formula>
    </cfRule>
    <cfRule type="expression" dxfId="310" priority="335">
      <formula>1&lt;&gt;0</formula>
    </cfRule>
    <cfRule type="expression" dxfId="309" priority="336">
      <formula>1&lt;&gt;0</formula>
    </cfRule>
    <cfRule type="expression" dxfId="308" priority="337">
      <formula>1&lt;&gt;0</formula>
    </cfRule>
    <cfRule type="expression" dxfId="307" priority="338">
      <formula>1&lt;&gt;0</formula>
    </cfRule>
    <cfRule type="expression" dxfId="306" priority="339">
      <formula>1&lt;&gt;0</formula>
    </cfRule>
    <cfRule type="expression" dxfId="305" priority="340">
      <formula>1&lt;&gt;0</formula>
    </cfRule>
    <cfRule type="expression" dxfId="304" priority="341">
      <formula>1&lt;&gt;0</formula>
    </cfRule>
    <cfRule type="expression" dxfId="303" priority="342">
      <formula>1&lt;&gt;0</formula>
    </cfRule>
    <cfRule type="expression" dxfId="302" priority="343">
      <formula>1&lt;&gt;0</formula>
    </cfRule>
    <cfRule type="expression" dxfId="301" priority="344">
      <formula>1&lt;&gt;0</formula>
    </cfRule>
    <cfRule type="expression" dxfId="300" priority="345">
      <formula>1&lt;&gt;0</formula>
    </cfRule>
    <cfRule type="expression" dxfId="299" priority="346">
      <formula>1&lt;&gt;0</formula>
    </cfRule>
    <cfRule type="expression" dxfId="298" priority="347">
      <formula>1&lt;&gt;0</formula>
    </cfRule>
    <cfRule type="expression" dxfId="297" priority="348">
      <formula>1&lt;&gt;0</formula>
    </cfRule>
    <cfRule type="expression" dxfId="296" priority="349">
      <formula>1&lt;&gt;0</formula>
    </cfRule>
    <cfRule type="expression" dxfId="295" priority="350">
      <formula>1&lt;&gt;0</formula>
    </cfRule>
    <cfRule type="expression" dxfId="294" priority="351">
      <formula>1&lt;&gt;0</formula>
    </cfRule>
    <cfRule type="expression" dxfId="293" priority="352">
      <formula>1&lt;&gt;0</formula>
    </cfRule>
    <cfRule type="expression" dxfId="292" priority="353">
      <formula>1&lt;&gt;0</formula>
    </cfRule>
    <cfRule type="expression" dxfId="291" priority="354">
      <formula>1&lt;&gt;0</formula>
    </cfRule>
    <cfRule type="expression" dxfId="290" priority="355">
      <formula>1&lt;&gt;0</formula>
    </cfRule>
    <cfRule type="expression" dxfId="289" priority="356">
      <formula>1&lt;&gt;0</formula>
    </cfRule>
    <cfRule type="expression" dxfId="288" priority="357">
      <formula>1&lt;&gt;0</formula>
    </cfRule>
    <cfRule type="expression" dxfId="287" priority="358">
      <formula>1&lt;&gt;0</formula>
    </cfRule>
    <cfRule type="expression" dxfId="286" priority="359">
      <formula>1&lt;&gt;0</formula>
    </cfRule>
    <cfRule type="expression" dxfId="285" priority="360">
      <formula>1&lt;&gt;0</formula>
    </cfRule>
    <cfRule type="expression" dxfId="284" priority="361">
      <formula>1&lt;&gt;0</formula>
    </cfRule>
  </conditionalFormatting>
  <conditionalFormatting sqref="C21">
    <cfRule type="expression" dxfId="283" priority="230">
      <formula>1&lt;&gt;0</formula>
    </cfRule>
    <cfRule type="expression" dxfId="282" priority="231">
      <formula>1&lt;&gt;0</formula>
    </cfRule>
    <cfRule type="expression" dxfId="281" priority="232">
      <formula>1&lt;&gt;0</formula>
    </cfRule>
    <cfRule type="expression" dxfId="280" priority="233">
      <formula>1&lt;&gt;0</formula>
    </cfRule>
    <cfRule type="expression" dxfId="279" priority="234">
      <formula>1&lt;&gt;0</formula>
    </cfRule>
    <cfRule type="expression" dxfId="278" priority="235">
      <formula>1&lt;&gt;0</formula>
    </cfRule>
    <cfRule type="expression" dxfId="277" priority="236">
      <formula>1&lt;&gt;0</formula>
    </cfRule>
    <cfRule type="expression" dxfId="276" priority="237">
      <formula>1&lt;&gt;0</formula>
    </cfRule>
    <cfRule type="expression" dxfId="275" priority="238">
      <formula>1&lt;&gt;0</formula>
    </cfRule>
    <cfRule type="expression" dxfId="274" priority="239">
      <formula>1&lt;&gt;0</formula>
    </cfRule>
    <cfRule type="expression" dxfId="273" priority="240">
      <formula>1&lt;&gt;0</formula>
    </cfRule>
    <cfRule type="expression" dxfId="272" priority="241">
      <formula>1&lt;&gt;0</formula>
    </cfRule>
    <cfRule type="expression" dxfId="271" priority="242">
      <formula>1&lt;&gt;0</formula>
    </cfRule>
    <cfRule type="expression" dxfId="270" priority="243">
      <formula>1&lt;&gt;0</formula>
    </cfRule>
    <cfRule type="expression" dxfId="269" priority="244">
      <formula>1&lt;&gt;0</formula>
    </cfRule>
    <cfRule type="expression" dxfId="268" priority="245">
      <formula>1&lt;&gt;0</formula>
    </cfRule>
    <cfRule type="expression" dxfId="267" priority="246">
      <formula>1&lt;&gt;0</formula>
    </cfRule>
    <cfRule type="expression" dxfId="266" priority="247">
      <formula>1&lt;&gt;0</formula>
    </cfRule>
    <cfRule type="expression" dxfId="265" priority="248">
      <formula>1&lt;&gt;0</formula>
    </cfRule>
    <cfRule type="expression" dxfId="264" priority="249">
      <formula>1&lt;&gt;0</formula>
    </cfRule>
    <cfRule type="expression" dxfId="263" priority="250">
      <formula>1&lt;&gt;0</formula>
    </cfRule>
    <cfRule type="expression" dxfId="262" priority="251">
      <formula>1&lt;&gt;0</formula>
    </cfRule>
    <cfRule type="expression" dxfId="261" priority="252">
      <formula>1&lt;&gt;0</formula>
    </cfRule>
    <cfRule type="expression" dxfId="260" priority="253">
      <formula>1&lt;&gt;0</formula>
    </cfRule>
    <cfRule type="expression" dxfId="259" priority="254">
      <formula>1&lt;&gt;0</formula>
    </cfRule>
    <cfRule type="expression" dxfId="258" priority="255">
      <formula>1&lt;&gt;0</formula>
    </cfRule>
    <cfRule type="expression" dxfId="257" priority="256">
      <formula>1&lt;&gt;0</formula>
    </cfRule>
    <cfRule type="expression" dxfId="256" priority="257">
      <formula>1&lt;&gt;0</formula>
    </cfRule>
    <cfRule type="expression" dxfId="255" priority="258">
      <formula>1&lt;&gt;0</formula>
    </cfRule>
    <cfRule type="expression" dxfId="254" priority="259">
      <formula>1&lt;&gt;0</formula>
    </cfRule>
    <cfRule type="expression" dxfId="253" priority="260">
      <formula>1&lt;&gt;0</formula>
    </cfRule>
    <cfRule type="expression" dxfId="252" priority="261">
      <formula>1&lt;&gt;0</formula>
    </cfRule>
    <cfRule type="expression" dxfId="251" priority="262">
      <formula>1&lt;&gt;0</formula>
    </cfRule>
    <cfRule type="expression" dxfId="250" priority="263">
      <formula>1&lt;&gt;0</formula>
    </cfRule>
    <cfRule type="expression" dxfId="249" priority="264">
      <formula>1&lt;&gt;0</formula>
    </cfRule>
    <cfRule type="expression" dxfId="248" priority="265">
      <formula>1&lt;&gt;0</formula>
    </cfRule>
    <cfRule type="expression" dxfId="247" priority="266">
      <formula>1&lt;&gt;0</formula>
    </cfRule>
    <cfRule type="expression" dxfId="246" priority="267">
      <formula>1&lt;&gt;0</formula>
    </cfRule>
    <cfRule type="expression" dxfId="245" priority="268">
      <formula>1&lt;&gt;0</formula>
    </cfRule>
    <cfRule type="expression" dxfId="244" priority="269">
      <formula>1&lt;&gt;0</formula>
    </cfRule>
    <cfRule type="expression" dxfId="243" priority="270">
      <formula>1&lt;&gt;0</formula>
    </cfRule>
    <cfRule type="expression" dxfId="242" priority="271">
      <formula>1&lt;&gt;0</formula>
    </cfRule>
    <cfRule type="expression" dxfId="241" priority="272">
      <formula>1&lt;&gt;0</formula>
    </cfRule>
    <cfRule type="expression" dxfId="240" priority="273">
      <formula>1&lt;&gt;0</formula>
    </cfRule>
    <cfRule type="expression" dxfId="239" priority="274">
      <formula>1&lt;&gt;0</formula>
    </cfRule>
    <cfRule type="expression" dxfId="238" priority="275">
      <formula>1&lt;&gt;0</formula>
    </cfRule>
    <cfRule type="expression" dxfId="237" priority="276">
      <formula>1&lt;&gt;0</formula>
    </cfRule>
    <cfRule type="expression" dxfId="236" priority="277">
      <formula>1&lt;&gt;0</formula>
    </cfRule>
    <cfRule type="expression" dxfId="235" priority="278">
      <formula>1&lt;&gt;0</formula>
    </cfRule>
    <cfRule type="expression" dxfId="234" priority="279">
      <formula>1&lt;&gt;0</formula>
    </cfRule>
    <cfRule type="expression" dxfId="233" priority="280">
      <formula>1&lt;&gt;0</formula>
    </cfRule>
    <cfRule type="expression" dxfId="232" priority="281">
      <formula>1&lt;&gt;0</formula>
    </cfRule>
    <cfRule type="expression" dxfId="231" priority="282">
      <formula>1&lt;&gt;0</formula>
    </cfRule>
    <cfRule type="expression" dxfId="230" priority="283">
      <formula>1&lt;&gt;0</formula>
    </cfRule>
    <cfRule type="expression" dxfId="229" priority="284">
      <formula>1&lt;&gt;0</formula>
    </cfRule>
  </conditionalFormatting>
  <conditionalFormatting sqref="E21">
    <cfRule type="expression" dxfId="228" priority="177">
      <formula>1&lt;&gt;0</formula>
    </cfRule>
    <cfRule type="expression" dxfId="227" priority="178">
      <formula>1&lt;&gt;0</formula>
    </cfRule>
    <cfRule type="expression" dxfId="226" priority="179">
      <formula>1&lt;&gt;0</formula>
    </cfRule>
    <cfRule type="expression" dxfId="225" priority="180">
      <formula>1&lt;&gt;0</formula>
    </cfRule>
    <cfRule type="expression" dxfId="224" priority="181">
      <formula>1&lt;&gt;0</formula>
    </cfRule>
    <cfRule type="expression" dxfId="223" priority="182">
      <formula>1&lt;&gt;0</formula>
    </cfRule>
    <cfRule type="expression" dxfId="222" priority="183">
      <formula>1&lt;&gt;0</formula>
    </cfRule>
    <cfRule type="expression" dxfId="221" priority="184">
      <formula>1&lt;&gt;0</formula>
    </cfRule>
    <cfRule type="expression" dxfId="220" priority="185">
      <formula>1&lt;&gt;0</formula>
    </cfRule>
    <cfRule type="expression" dxfId="219" priority="186">
      <formula>1&lt;&gt;0</formula>
    </cfRule>
    <cfRule type="expression" dxfId="218" priority="187">
      <formula>1&lt;&gt;0</formula>
    </cfRule>
    <cfRule type="expression" dxfId="217" priority="188">
      <formula>1&lt;&gt;0</formula>
    </cfRule>
    <cfRule type="expression" dxfId="216" priority="189">
      <formula>1&lt;&gt;0</formula>
    </cfRule>
    <cfRule type="expression" dxfId="215" priority="190">
      <formula>1&lt;&gt;0</formula>
    </cfRule>
    <cfRule type="expression" dxfId="214" priority="191">
      <formula>1&lt;&gt;0</formula>
    </cfRule>
    <cfRule type="expression" dxfId="213" priority="192">
      <formula>1&lt;&gt;0</formula>
    </cfRule>
    <cfRule type="expression" dxfId="212" priority="193">
      <formula>1&lt;&gt;0</formula>
    </cfRule>
    <cfRule type="expression" dxfId="211" priority="194">
      <formula>1&lt;&gt;0</formula>
    </cfRule>
    <cfRule type="expression" dxfId="210" priority="195">
      <formula>1&lt;&gt;0</formula>
    </cfRule>
    <cfRule type="expression" dxfId="209" priority="196">
      <formula>1&lt;&gt;0</formula>
    </cfRule>
    <cfRule type="expression" dxfId="208" priority="197">
      <formula>1&lt;&gt;0</formula>
    </cfRule>
    <cfRule type="expression" dxfId="207" priority="198">
      <formula>1&lt;&gt;0</formula>
    </cfRule>
    <cfRule type="expression" dxfId="206" priority="199">
      <formula>1&lt;&gt;0</formula>
    </cfRule>
    <cfRule type="expression" dxfId="205" priority="200">
      <formula>1&lt;&gt;0</formula>
    </cfRule>
    <cfRule type="expression" dxfId="204" priority="201">
      <formula>1&lt;&gt;0</formula>
    </cfRule>
    <cfRule type="expression" dxfId="203" priority="202">
      <formula>1&lt;&gt;0</formula>
    </cfRule>
    <cfRule type="expression" dxfId="202" priority="203">
      <formula>1&lt;&gt;0</formula>
    </cfRule>
    <cfRule type="expression" dxfId="201" priority="204">
      <formula>1&lt;&gt;0</formula>
    </cfRule>
    <cfRule type="expression" dxfId="200" priority="205">
      <formula>1&lt;&gt;0</formula>
    </cfRule>
    <cfRule type="expression" dxfId="199" priority="206">
      <formula>1&lt;&gt;0</formula>
    </cfRule>
    <cfRule type="expression" dxfId="198" priority="207">
      <formula>1&lt;&gt;0</formula>
    </cfRule>
    <cfRule type="expression" dxfId="197" priority="208">
      <formula>1&lt;&gt;0</formula>
    </cfRule>
    <cfRule type="expression" dxfId="196" priority="209">
      <formula>1&lt;&gt;0</formula>
    </cfRule>
    <cfRule type="expression" dxfId="195" priority="210">
      <formula>1&lt;&gt;0</formula>
    </cfRule>
    <cfRule type="expression" dxfId="194" priority="211">
      <formula>1&lt;&gt;0</formula>
    </cfRule>
    <cfRule type="expression" dxfId="193" priority="212">
      <formula>1&lt;&gt;0</formula>
    </cfRule>
    <cfRule type="expression" dxfId="192" priority="213">
      <formula>1&lt;&gt;0</formula>
    </cfRule>
    <cfRule type="expression" dxfId="191" priority="214">
      <formula>1&lt;&gt;0</formula>
    </cfRule>
    <cfRule type="expression" dxfId="190" priority="215">
      <formula>1&lt;&gt;0</formula>
    </cfRule>
    <cfRule type="expression" dxfId="189" priority="216">
      <formula>1&lt;&gt;0</formula>
    </cfRule>
    <cfRule type="expression" dxfId="188" priority="217">
      <formula>1&lt;&gt;0</formula>
    </cfRule>
    <cfRule type="expression" dxfId="187" priority="218">
      <formula>1&lt;&gt;0</formula>
    </cfRule>
    <cfRule type="expression" dxfId="186" priority="219">
      <formula>1&lt;&gt;0</formula>
    </cfRule>
    <cfRule type="expression" dxfId="185" priority="220">
      <formula>1&lt;&gt;0</formula>
    </cfRule>
    <cfRule type="expression" dxfId="184" priority="221">
      <formula>1&lt;&gt;0</formula>
    </cfRule>
    <cfRule type="expression" dxfId="183" priority="222">
      <formula>1&lt;&gt;0</formula>
    </cfRule>
    <cfRule type="expression" dxfId="182" priority="223">
      <formula>1&lt;&gt;0</formula>
    </cfRule>
    <cfRule type="expression" dxfId="181" priority="224">
      <formula>1&lt;&gt;0</formula>
    </cfRule>
    <cfRule type="expression" dxfId="180" priority="225">
      <formula>1&lt;&gt;0</formula>
    </cfRule>
    <cfRule type="expression" dxfId="179" priority="226">
      <formula>1&lt;&gt;0</formula>
    </cfRule>
    <cfRule type="expression" dxfId="178" priority="227">
      <formula>1&lt;&gt;0</formula>
    </cfRule>
    <cfRule type="expression" dxfId="177" priority="228">
      <formula>1&lt;&gt;0</formula>
    </cfRule>
    <cfRule type="expression" dxfId="176" priority="229">
      <formula>1&lt;&gt;0</formula>
    </cfRule>
    <cfRule type="expression" dxfId="175" priority="152">
      <formula>1&lt;&gt;0</formula>
    </cfRule>
    <cfRule type="expression" dxfId="174" priority="153">
      <formula>1&lt;&gt;0</formula>
    </cfRule>
    <cfRule type="expression" dxfId="173" priority="78">
      <formula>1&lt;&gt;0</formula>
    </cfRule>
    <cfRule type="expression" dxfId="172" priority="79">
      <formula>1&lt;&gt;0</formula>
    </cfRule>
    <cfRule type="expression" dxfId="171" priority="80">
      <formula>1&lt;&gt;0</formula>
    </cfRule>
    <cfRule type="expression" dxfId="170" priority="81">
      <formula>1&lt;&gt;0</formula>
    </cfRule>
    <cfRule type="expression" dxfId="169" priority="82">
      <formula>1&lt;&gt;0</formula>
    </cfRule>
    <cfRule type="expression" dxfId="168" priority="83">
      <formula>1&lt;&gt;0</formula>
    </cfRule>
    <cfRule type="expression" dxfId="167" priority="84">
      <formula>1&lt;&gt;0</formula>
    </cfRule>
    <cfRule type="expression" dxfId="166" priority="85">
      <formula>1&lt;&gt;0</formula>
    </cfRule>
    <cfRule type="expression" dxfId="165" priority="86">
      <formula>1&lt;&gt;0</formula>
    </cfRule>
    <cfRule type="expression" dxfId="164" priority="87">
      <formula>1&lt;&gt;0</formula>
    </cfRule>
    <cfRule type="expression" dxfId="163" priority="88">
      <formula>1&lt;&gt;0</formula>
    </cfRule>
    <cfRule type="expression" dxfId="162" priority="89">
      <formula>1&lt;&gt;0</formula>
    </cfRule>
    <cfRule type="expression" dxfId="161" priority="90">
      <formula>1&lt;&gt;0</formula>
    </cfRule>
    <cfRule type="expression" dxfId="160" priority="91">
      <formula>1&lt;&gt;0</formula>
    </cfRule>
    <cfRule type="expression" dxfId="159" priority="92">
      <formula>1&lt;&gt;0</formula>
    </cfRule>
    <cfRule type="expression" dxfId="158" priority="93">
      <formula>1&lt;&gt;0</formula>
    </cfRule>
    <cfRule type="expression" dxfId="157" priority="94">
      <formula>1&lt;&gt;0</formula>
    </cfRule>
    <cfRule type="expression" dxfId="156" priority="95">
      <formula>1&lt;&gt;0</formula>
    </cfRule>
    <cfRule type="expression" dxfId="155" priority="96">
      <formula>1&lt;&gt;0</formula>
    </cfRule>
    <cfRule type="expression" dxfId="154" priority="97">
      <formula>1&lt;&gt;0</formula>
    </cfRule>
    <cfRule type="expression" dxfId="153" priority="98">
      <formula>1&lt;&gt;0</formula>
    </cfRule>
    <cfRule type="expression" dxfId="152" priority="99">
      <formula>1&lt;&gt;0</formula>
    </cfRule>
    <cfRule type="expression" dxfId="151" priority="100">
      <formula>1&lt;&gt;0</formula>
    </cfRule>
    <cfRule type="expression" dxfId="150" priority="101">
      <formula>1&lt;&gt;0</formula>
    </cfRule>
    <cfRule type="expression" dxfId="149" priority="102">
      <formula>1&lt;&gt;0</formula>
    </cfRule>
    <cfRule type="expression" dxfId="148" priority="103">
      <formula>1&lt;&gt;0</formula>
    </cfRule>
    <cfRule type="expression" dxfId="147" priority="104">
      <formula>1&lt;&gt;0</formula>
    </cfRule>
    <cfRule type="expression" dxfId="146" priority="105">
      <formula>1&lt;&gt;0</formula>
    </cfRule>
    <cfRule type="expression" dxfId="145" priority="106">
      <formula>1&lt;&gt;0</formula>
    </cfRule>
    <cfRule type="expression" dxfId="144" priority="107">
      <formula>1&lt;&gt;0</formula>
    </cfRule>
    <cfRule type="expression" dxfId="143" priority="108">
      <formula>1&lt;&gt;0</formula>
    </cfRule>
    <cfRule type="expression" dxfId="142" priority="109">
      <formula>1&lt;&gt;0</formula>
    </cfRule>
    <cfRule type="expression" dxfId="141" priority="110">
      <formula>1&lt;&gt;0</formula>
    </cfRule>
    <cfRule type="expression" dxfId="140" priority="111">
      <formula>1&lt;&gt;0</formula>
    </cfRule>
    <cfRule type="expression" dxfId="139" priority="112">
      <formula>1&lt;&gt;0</formula>
    </cfRule>
    <cfRule type="expression" dxfId="138" priority="113">
      <formula>1&lt;&gt;0</formula>
    </cfRule>
    <cfRule type="expression" dxfId="137" priority="114">
      <formula>1&lt;&gt;0</formula>
    </cfRule>
    <cfRule type="expression" dxfId="136" priority="115">
      <formula>1&lt;&gt;0</formula>
    </cfRule>
    <cfRule type="expression" dxfId="135" priority="116">
      <formula>1&lt;&gt;0</formula>
    </cfRule>
    <cfRule type="expression" dxfId="134" priority="117">
      <formula>1&lt;&gt;0</formula>
    </cfRule>
    <cfRule type="expression" dxfId="133" priority="118">
      <formula>1&lt;&gt;0</formula>
    </cfRule>
    <cfRule type="expression" dxfId="132" priority="119">
      <formula>1&lt;&gt;0</formula>
    </cfRule>
    <cfRule type="expression" dxfId="131" priority="120">
      <formula>1&lt;&gt;0</formula>
    </cfRule>
    <cfRule type="expression" dxfId="130" priority="121">
      <formula>1&lt;&gt;0</formula>
    </cfRule>
    <cfRule type="expression" dxfId="129" priority="122">
      <formula>1&lt;&gt;0</formula>
    </cfRule>
    <cfRule type="expression" dxfId="128" priority="123">
      <formula>1&lt;&gt;0</formula>
    </cfRule>
    <cfRule type="expression" dxfId="127" priority="124">
      <formula>1&lt;&gt;0</formula>
    </cfRule>
    <cfRule type="expression" dxfId="126" priority="125">
      <formula>1&lt;&gt;0</formula>
    </cfRule>
    <cfRule type="expression" dxfId="125" priority="126">
      <formula>1&lt;&gt;0</formula>
    </cfRule>
    <cfRule type="expression" dxfId="124" priority="127">
      <formula>1&lt;&gt;0</formula>
    </cfRule>
    <cfRule type="expression" dxfId="123" priority="128">
      <formula>1&lt;&gt;0</formula>
    </cfRule>
    <cfRule type="expression" dxfId="122" priority="129">
      <formula>1&lt;&gt;0</formula>
    </cfRule>
    <cfRule type="expression" dxfId="121" priority="130">
      <formula>1&lt;&gt;0</formula>
    </cfRule>
    <cfRule type="expression" dxfId="120" priority="131">
      <formula>1&lt;&gt;0</formula>
    </cfRule>
    <cfRule type="expression" dxfId="119" priority="132">
      <formula>1&lt;&gt;0</formula>
    </cfRule>
    <cfRule type="expression" dxfId="118" priority="133">
      <formula>1&lt;&gt;0</formula>
    </cfRule>
    <cfRule type="expression" dxfId="117" priority="134">
      <formula>1&lt;&gt;0</formula>
    </cfRule>
    <cfRule type="expression" dxfId="116" priority="135">
      <formula>1&lt;&gt;0</formula>
    </cfRule>
    <cfRule type="expression" dxfId="115" priority="136">
      <formula>1&lt;&gt;0</formula>
    </cfRule>
    <cfRule type="expression" dxfId="114" priority="137">
      <formula>1&lt;&gt;0</formula>
    </cfRule>
    <cfRule type="expression" dxfId="113" priority="138">
      <formula>1&lt;&gt;0</formula>
    </cfRule>
    <cfRule type="expression" dxfId="112" priority="139">
      <formula>1&lt;&gt;0</formula>
    </cfRule>
    <cfRule type="expression" dxfId="111" priority="140">
      <formula>1&lt;&gt;0</formula>
    </cfRule>
    <cfRule type="expression" dxfId="110" priority="141">
      <formula>1&lt;&gt;0</formula>
    </cfRule>
    <cfRule type="expression" dxfId="109" priority="142">
      <formula>1&lt;&gt;0</formula>
    </cfRule>
    <cfRule type="expression" dxfId="108" priority="143">
      <formula>1&lt;&gt;0</formula>
    </cfRule>
    <cfRule type="expression" dxfId="107" priority="144">
      <formula>1&lt;&gt;0</formula>
    </cfRule>
    <cfRule type="expression" dxfId="106" priority="145">
      <formula>1&lt;&gt;0</formula>
    </cfRule>
    <cfRule type="expression" dxfId="105" priority="146">
      <formula>1&lt;&gt;0</formula>
    </cfRule>
    <cfRule type="expression" dxfId="104" priority="147">
      <formula>1&lt;&gt;0</formula>
    </cfRule>
    <cfRule type="expression" dxfId="103" priority="148">
      <formula>1&lt;&gt;0</formula>
    </cfRule>
    <cfRule type="expression" dxfId="102" priority="149">
      <formula>1&lt;&gt;0</formula>
    </cfRule>
    <cfRule type="expression" dxfId="101" priority="150">
      <formula>1&lt;&gt;0</formula>
    </cfRule>
    <cfRule type="expression" dxfId="100" priority="151">
      <formula>1&lt;&gt;0</formula>
    </cfRule>
  </conditionalFormatting>
  <conditionalFormatting sqref="A21:G21">
    <cfRule type="expression" dxfId="99" priority="158">
      <formula>1&lt;&gt;0</formula>
    </cfRule>
    <cfRule type="expression" dxfId="98" priority="159">
      <formula>1&lt;&gt;0</formula>
    </cfRule>
    <cfRule type="expression" dxfId="97" priority="160">
      <formula>1&lt;&gt;0</formula>
    </cfRule>
    <cfRule type="expression" dxfId="96" priority="161">
      <formula>1&lt;&gt;0</formula>
    </cfRule>
    <cfRule type="expression" dxfId="95" priority="162">
      <formula>1&lt;&gt;0</formula>
    </cfRule>
    <cfRule type="expression" dxfId="94" priority="163">
      <formula>1&lt;&gt;0</formula>
    </cfRule>
    <cfRule type="expression" dxfId="93" priority="164">
      <formula>1&lt;&gt;0</formula>
    </cfRule>
    <cfRule type="expression" dxfId="92" priority="165">
      <formula>1&lt;&gt;0</formula>
    </cfRule>
    <cfRule type="expression" dxfId="91" priority="166">
      <formula>1&lt;&gt;0</formula>
    </cfRule>
    <cfRule type="expression" dxfId="90" priority="167">
      <formula>1&lt;&gt;0</formula>
    </cfRule>
    <cfRule type="expression" dxfId="89" priority="168">
      <formula>1&lt;&gt;0</formula>
    </cfRule>
    <cfRule type="expression" dxfId="88" priority="169">
      <formula>1&lt;&gt;0</formula>
    </cfRule>
    <cfRule type="expression" dxfId="87" priority="170">
      <formula>1&lt;&gt;0</formula>
    </cfRule>
    <cfRule type="expression" dxfId="86" priority="171">
      <formula>1&lt;&gt;0</formula>
    </cfRule>
    <cfRule type="expression" dxfId="85" priority="172">
      <formula>1&lt;&gt;0</formula>
    </cfRule>
    <cfRule type="expression" dxfId="84" priority="173">
      <formula>1&lt;&gt;0</formula>
    </cfRule>
    <cfRule type="expression" dxfId="83" priority="174">
      <formula>1&lt;&gt;0</formula>
    </cfRule>
    <cfRule type="expression" dxfId="82" priority="175">
      <formula>1&lt;&gt;0</formula>
    </cfRule>
    <cfRule type="expression" dxfId="81" priority="176">
      <formula>1&lt;&gt;0</formula>
    </cfRule>
    <cfRule type="expression" dxfId="80" priority="154">
      <formula>1&lt;&gt;0</formula>
    </cfRule>
    <cfRule type="expression" dxfId="79" priority="155">
      <formula>1&lt;&gt;0</formula>
    </cfRule>
    <cfRule type="expression" dxfId="78" priority="156">
      <formula>1&lt;&gt;0</formula>
    </cfRule>
    <cfRule type="expression" dxfId="77" priority="157">
      <formula>1&lt;&gt;0</formula>
    </cfRule>
  </conditionalFormatting>
  <conditionalFormatting sqref="A1:XFD1048576">
    <cfRule type="expression" dxfId="76" priority="77">
      <formula>1&lt;&gt;0</formula>
    </cfRule>
    <cfRule type="expression" dxfId="75" priority="76">
      <formula>1&lt;&gt;0</formula>
    </cfRule>
    <cfRule type="expression" dxfId="74" priority="75">
      <formula>1&lt;&gt;0</formula>
    </cfRule>
    <cfRule type="expression" dxfId="73" priority="74">
      <formula>1&lt;&gt;0</formula>
    </cfRule>
    <cfRule type="expression" dxfId="72" priority="73">
      <formula>1&lt;&gt;0</formula>
    </cfRule>
    <cfRule type="expression" dxfId="71" priority="72">
      <formula>1&lt;&gt;0</formula>
    </cfRule>
    <cfRule type="expression" dxfId="70" priority="71">
      <formula>1&lt;&gt;0</formula>
    </cfRule>
    <cfRule type="expression" dxfId="69" priority="70">
      <formula>1&lt;&gt;0</formula>
    </cfRule>
    <cfRule type="expression" dxfId="68" priority="69">
      <formula>1&lt;&gt;0</formula>
    </cfRule>
    <cfRule type="expression" dxfId="67" priority="68">
      <formula>1&lt;&gt;0</formula>
    </cfRule>
    <cfRule type="expression" dxfId="66" priority="67">
      <formula>1&lt;&gt;0</formula>
    </cfRule>
    <cfRule type="expression" dxfId="65" priority="66">
      <formula>1&lt;&gt;0</formula>
    </cfRule>
    <cfRule type="expression" dxfId="64" priority="65">
      <formula>1&lt;&gt;0</formula>
    </cfRule>
    <cfRule type="expression" dxfId="63" priority="64">
      <formula>1&lt;&gt;0</formula>
    </cfRule>
    <cfRule type="expression" dxfId="62" priority="63">
      <formula>1&lt;&gt;0</formula>
    </cfRule>
    <cfRule type="expression" dxfId="61" priority="62">
      <formula>1&lt;&gt;0</formula>
    </cfRule>
    <cfRule type="expression" dxfId="60" priority="61">
      <formula>1&lt;&gt;0</formula>
    </cfRule>
    <cfRule type="expression" dxfId="59" priority="60">
      <formula>1&lt;&gt;0</formula>
    </cfRule>
    <cfRule type="expression" dxfId="58" priority="59">
      <formula>1&lt;&gt;0</formula>
    </cfRule>
    <cfRule type="expression" dxfId="57" priority="58">
      <formula>1&lt;&gt;0</formula>
    </cfRule>
    <cfRule type="expression" dxfId="56" priority="57">
      <formula>1&lt;&gt;0</formula>
    </cfRule>
    <cfRule type="expression" dxfId="55" priority="56">
      <formula>1&lt;&gt;0</formula>
    </cfRule>
    <cfRule type="expression" dxfId="54" priority="55">
      <formula>1&lt;&gt;0</formula>
    </cfRule>
    <cfRule type="expression" dxfId="53" priority="54">
      <formula>1&lt;&gt;0</formula>
    </cfRule>
    <cfRule type="expression" dxfId="52" priority="53">
      <formula>1&lt;&gt;0</formula>
    </cfRule>
    <cfRule type="expression" dxfId="51" priority="52">
      <formula>1&lt;&gt;0</formula>
    </cfRule>
    <cfRule type="expression" dxfId="50" priority="51">
      <formula>1&lt;&gt;0</formula>
    </cfRule>
    <cfRule type="expression" dxfId="49" priority="50">
      <formula>1&lt;&gt;0</formula>
    </cfRule>
    <cfRule type="expression" dxfId="48" priority="49">
      <formula>1&lt;&gt;0</formula>
    </cfRule>
    <cfRule type="expression" dxfId="47" priority="48">
      <formula>1&lt;&gt;0</formula>
    </cfRule>
    <cfRule type="expression" dxfId="46" priority="47">
      <formula>1&lt;&gt;0</formula>
    </cfRule>
    <cfRule type="expression" dxfId="45" priority="46">
      <formula>1&lt;&gt;0</formula>
    </cfRule>
    <cfRule type="expression" dxfId="44" priority="45">
      <formula>1&lt;&gt;0</formula>
    </cfRule>
    <cfRule type="expression" dxfId="43" priority="44">
      <formula>1&lt;&gt;0</formula>
    </cfRule>
    <cfRule type="expression" dxfId="42" priority="43">
      <formula>1&lt;&gt;0</formula>
    </cfRule>
    <cfRule type="expression" dxfId="41" priority="42">
      <formula>1&lt;&gt;0</formula>
    </cfRule>
    <cfRule type="expression" dxfId="40" priority="41">
      <formula>1&lt;&gt;0</formula>
    </cfRule>
    <cfRule type="expression" dxfId="39" priority="40">
      <formula>1&lt;&gt;0</formula>
    </cfRule>
    <cfRule type="expression" dxfId="38" priority="39">
      <formula>1&lt;&gt;0</formula>
    </cfRule>
    <cfRule type="expression" dxfId="37" priority="38">
      <formula>1&lt;&gt;0</formula>
    </cfRule>
    <cfRule type="expression" dxfId="36" priority="37">
      <formula>1&lt;&gt;0</formula>
    </cfRule>
    <cfRule type="expression" dxfId="35" priority="36">
      <formula>1&lt;&gt;0</formula>
    </cfRule>
    <cfRule type="expression" dxfId="34" priority="35">
      <formula>1&lt;&gt;0</formula>
    </cfRule>
    <cfRule type="expression" dxfId="33" priority="34">
      <formula>1&lt;&gt;0</formula>
    </cfRule>
    <cfRule type="expression" dxfId="32" priority="33">
      <formula>1&lt;&gt;0</formula>
    </cfRule>
    <cfRule type="expression" dxfId="31" priority="32">
      <formula>1&lt;&gt;0</formula>
    </cfRule>
    <cfRule type="expression" dxfId="30" priority="31">
      <formula>1&lt;&gt;0</formula>
    </cfRule>
    <cfRule type="expression" dxfId="29" priority="30">
      <formula>1&lt;&gt;0</formula>
    </cfRule>
    <cfRule type="expression" dxfId="28" priority="29">
      <formula>1&lt;&gt;0</formula>
    </cfRule>
    <cfRule type="expression" dxfId="27" priority="28">
      <formula>1&lt;&gt;0</formula>
    </cfRule>
    <cfRule type="expression" dxfId="26" priority="27">
      <formula>1&lt;&gt;0</formula>
    </cfRule>
    <cfRule type="expression" dxfId="25" priority="26">
      <formula>1&lt;&gt;0</formula>
    </cfRule>
    <cfRule type="expression" dxfId="24" priority="25">
      <formula>1&lt;&gt;0</formula>
    </cfRule>
    <cfRule type="expression" dxfId="23" priority="24">
      <formula>1&lt;&gt;0</formula>
    </cfRule>
    <cfRule type="expression" dxfId="22" priority="23">
      <formula>1&lt;&gt;0</formula>
    </cfRule>
    <cfRule type="expression" dxfId="21" priority="22">
      <formula>1&lt;&gt;0</formula>
    </cfRule>
    <cfRule type="expression" dxfId="20" priority="21">
      <formula>1&lt;&gt;0</formula>
    </cfRule>
    <cfRule type="expression" dxfId="19" priority="20">
      <formula>1&lt;&gt;0</formula>
    </cfRule>
    <cfRule type="expression" dxfId="18" priority="19">
      <formula>1&lt;&gt;0</formula>
    </cfRule>
    <cfRule type="expression" dxfId="17" priority="18">
      <formula>1&lt;&gt;0</formula>
    </cfRule>
    <cfRule type="expression" dxfId="16" priority="17">
      <formula>1&lt;&gt;0</formula>
    </cfRule>
    <cfRule type="expression" dxfId="15" priority="16">
      <formula>1&lt;&gt;0</formula>
    </cfRule>
    <cfRule type="expression" dxfId="14" priority="15">
      <formula>1&lt;&gt;0</formula>
    </cfRule>
    <cfRule type="expression" dxfId="13" priority="14">
      <formula>1&lt;&gt;0</formula>
    </cfRule>
    <cfRule type="expression" dxfId="12" priority="13">
      <formula>1&lt;&gt;0</formula>
    </cfRule>
    <cfRule type="expression" dxfId="11" priority="12">
      <formula>1&lt;&gt;0</formula>
    </cfRule>
    <cfRule type="expression" dxfId="10" priority="11">
      <formula>1&lt;&gt;0</formula>
    </cfRule>
    <cfRule type="expression" dxfId="9" priority="10">
      <formula>1&lt;&gt;0</formula>
    </cfRule>
    <cfRule type="expression" dxfId="8" priority="9">
      <formula>1&lt;&gt;0</formula>
    </cfRule>
    <cfRule type="expression" dxfId="7" priority="8">
      <formula>1&lt;&gt;0</formula>
    </cfRule>
    <cfRule type="expression" dxfId="6" priority="7">
      <formula>1&lt;&gt;0</formula>
    </cfRule>
    <cfRule type="expression" dxfId="5" priority="6">
      <formula>1&lt;&gt;0</formula>
    </cfRule>
    <cfRule type="expression" dxfId="4" priority="5">
      <formula>1&lt;&gt;0</formula>
    </cfRule>
    <cfRule type="expression" dxfId="3" priority="4">
      <formula>1&lt;&gt;0</formula>
    </cfRule>
    <cfRule type="expression" dxfId="2" priority="3">
      <formula>1&lt;&gt;0</formula>
    </cfRule>
    <cfRule type="expression" dxfId="1" priority="2">
      <formula>1&lt;&gt;0</formula>
    </cfRule>
  </conditionalFormatting>
  <conditionalFormatting sqref="A1:XFD1048576">
    <cfRule type="expression" dxfId="0" priority="1">
      <formula>1&lt;&gt;0</formula>
    </cfRule>
  </conditionalFormatting>
  <hyperlinks>
    <hyperlink ref="D5" r:id="rId1" xr:uid="{00000000-0004-0000-0200-000000000000}"/>
  </hyperlink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Data</vt:lpstr>
      <vt:lpstr>Notes</vt:lpstr>
      <vt:lpstr>Series breaks</vt:lpstr>
      <vt:lpstr>Data!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3-05T02:54:59Z</dcterms:created>
  <dcterms:modified xsi:type="dcterms:W3CDTF">2024-03-05T02:54:59Z</dcterms:modified>
</cp:coreProperties>
</file>